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E63338D7-42FF-4ECD-B874-7A3463C1E206}" xr6:coauthVersionLast="47" xr6:coauthVersionMax="47" xr10:uidLastSave="{00000000-0000-0000-0000-000000000000}"/>
  <bookViews>
    <workbookView xWindow="22932" yWindow="-108" windowWidth="30936" windowHeight="16776" xr2:uid="{A08998E0-03B3-4659-A43B-9DB5B58A7FCB}"/>
  </bookViews>
  <sheets>
    <sheet name="Tabla 1" sheetId="3" r:id="rId1"/>
    <sheet name="Tabla 2" sheetId="9" r:id="rId2"/>
    <sheet name="Tabla 2b" sheetId="6" r:id="rId3"/>
    <sheet name="Tabla 3" sheetId="7" r:id="rId4"/>
    <sheet name="Tabla 4" sheetId="8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5" uniqueCount="48">
  <si>
    <t>Efectivo y depósitos</t>
  </si>
  <si>
    <t>Acciones</t>
  </si>
  <si>
    <t>Cuotas de fondos</t>
  </si>
  <si>
    <t>Fondos de pensiones</t>
  </si>
  <si>
    <t xml:space="preserve">Riqueza financiera </t>
  </si>
  <si>
    <t>(Miles de millones de pesos)</t>
  </si>
  <si>
    <t>Tenencia directa (efectivo y depósitos)</t>
  </si>
  <si>
    <t>Tenencia indirecta</t>
  </si>
  <si>
    <t>Porcentajes sobre la riqueza financiera</t>
  </si>
  <si>
    <t>Préstamos</t>
  </si>
  <si>
    <t>Directa</t>
  </si>
  <si>
    <t>Indirecta</t>
  </si>
  <si>
    <t>Riquez financiera total</t>
  </si>
  <si>
    <t>Tabla 3. Riqueza financiera de los Hogares mantenidas vía indirecta</t>
  </si>
  <si>
    <t>Vía cuotas de fondos</t>
  </si>
  <si>
    <t>Vía Fondos de pensiones</t>
  </si>
  <si>
    <t>Riqueza financiera total</t>
  </si>
  <si>
    <t>Tabla 4. Riqueza financiera de los Hogares según contrapartida</t>
  </si>
  <si>
    <t>Directo Nacional</t>
  </si>
  <si>
    <t>Indirecto Nacional</t>
  </si>
  <si>
    <t>Directo Resto del Mundo</t>
  </si>
  <si>
    <t>Indirecto Resto del Mundo</t>
  </si>
  <si>
    <t>Otros (1)</t>
  </si>
  <si>
    <r>
      <rPr>
        <sz val="11"/>
        <color theme="1"/>
        <rFont val="Calibri"/>
        <family val="2"/>
        <scheme val="minor"/>
      </rPr>
      <t>(1) “Otros” corresponde a instrumentos sin contrapartida.</t>
    </r>
  </si>
  <si>
    <t>Directo Sociedades Financieras</t>
  </si>
  <si>
    <t>Indirecto Sociedades Financieras</t>
  </si>
  <si>
    <t>Sociedades Financieras</t>
  </si>
  <si>
    <t>Empresas No Financieras</t>
  </si>
  <si>
    <t>Gobierno General</t>
  </si>
  <si>
    <t>Resto del Mundo</t>
  </si>
  <si>
    <t>Títulos de deuda</t>
  </si>
  <si>
    <t>Reservas de seguros</t>
  </si>
  <si>
    <t>Tenencia directa (títulos de deuda y acciones)</t>
  </si>
  <si>
    <t>Otros activos financieros (1)</t>
  </si>
  <si>
    <t>(1) Los otros activos financieros incluyen el instrumento "Otras cuentas".</t>
  </si>
  <si>
    <t>Renta fija (2)</t>
  </si>
  <si>
    <t>Tabla 2. Riqueza financiera de los Hogares con apertura</t>
  </si>
  <si>
    <t>Tabla 1. Riqueza financiera de los Hogares inicial</t>
  </si>
  <si>
    <t>Tabla 2b. Riqueza financiera de los Hogares con apertura</t>
  </si>
  <si>
    <t>Directa y otros</t>
  </si>
  <si>
    <t>Títulos de dueda</t>
  </si>
  <si>
    <t>I</t>
  </si>
  <si>
    <t>II</t>
  </si>
  <si>
    <t>III</t>
  </si>
  <si>
    <t>IV</t>
  </si>
  <si>
    <t>(2) En el caso de los títulos, no se presenta la división entre directo e indirecto por contrapartida, ya que lo directo representa menos del 1% del total del instrumento.</t>
  </si>
  <si>
    <t>Títulos de deuda (2)</t>
  </si>
  <si>
    <t>(2) 	En renta fija se incluyen los instrumentos “Efectivo y depósitos”, “Títulos de deuda” y “Préstamos”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 * #,##0_ ;_ * \-#,##0_ ;_ * &quot;-&quot;_ ;_ @_ "/>
    <numFmt numFmtId="164" formatCode="#,##0_ ;[Red]\-#,##0\ "/>
    <numFmt numFmtId="165" formatCode="0.0%"/>
    <numFmt numFmtId="166" formatCode="_ * #,##0.0_ ;_ * \-#,##0.0_ ;_ * &quot;-&quot;_ ;_ @_ "/>
    <numFmt numFmtId="167" formatCode="_ * #,##0.0_ ;_ * \-#,##0.0_ ;_ * &quot;-&quot;?_ ;_ @_ "/>
    <numFmt numFmtId="168" formatCode="_ * #,##0.00_ ;_ * \-#,##0.00_ ;_ * &quot;-&quot;?_ ;_ @_ "/>
    <numFmt numFmtId="169" formatCode="#,##0.0_ ;[Red]\-#,##0.0\ 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0" fillId="2" borderId="0" xfId="0" applyFill="1"/>
    <xf numFmtId="0" fontId="2" fillId="2" borderId="1" xfId="0" applyFont="1" applyFill="1" applyBorder="1"/>
    <xf numFmtId="164" fontId="0" fillId="2" borderId="0" xfId="0" applyNumberFormat="1" applyFill="1"/>
    <xf numFmtId="164" fontId="2" fillId="2" borderId="0" xfId="0" applyNumberFormat="1" applyFont="1" applyFill="1"/>
    <xf numFmtId="164" fontId="2" fillId="3" borderId="2" xfId="0" applyNumberFormat="1" applyFont="1" applyFill="1" applyBorder="1"/>
    <xf numFmtId="0" fontId="0" fillId="2" borderId="0" xfId="0" applyFill="1" applyAlignment="1">
      <alignment horizontal="left"/>
    </xf>
    <xf numFmtId="164" fontId="2" fillId="3" borderId="2" xfId="0" applyNumberFormat="1" applyFont="1" applyFill="1" applyBorder="1" applyAlignment="1">
      <alignment horizontal="left"/>
    </xf>
    <xf numFmtId="0" fontId="0" fillId="2" borderId="0" xfId="0" applyFill="1" applyAlignment="1">
      <alignment horizontal="left" wrapText="1"/>
    </xf>
    <xf numFmtId="0" fontId="0" fillId="2" borderId="1" xfId="0" applyFill="1" applyBorder="1"/>
    <xf numFmtId="0" fontId="2" fillId="2" borderId="0" xfId="0" applyFont="1" applyFill="1"/>
    <xf numFmtId="165" fontId="0" fillId="2" borderId="0" xfId="2" applyNumberFormat="1" applyFont="1" applyFill="1"/>
    <xf numFmtId="0" fontId="0" fillId="2" borderId="3" xfId="0" applyFill="1" applyBorder="1"/>
    <xf numFmtId="166" fontId="0" fillId="2" borderId="3" xfId="1" applyNumberFormat="1" applyFont="1" applyFill="1" applyBorder="1"/>
    <xf numFmtId="166" fontId="0" fillId="2" borderId="0" xfId="1" applyNumberFormat="1" applyFont="1" applyFill="1" applyBorder="1"/>
    <xf numFmtId="166" fontId="0" fillId="2" borderId="1" xfId="1" applyNumberFormat="1" applyFont="1" applyFill="1" applyBorder="1"/>
    <xf numFmtId="0" fontId="0" fillId="4" borderId="1" xfId="0" applyFill="1" applyBorder="1"/>
    <xf numFmtId="166" fontId="0" fillId="4" borderId="1" xfId="1" applyNumberFormat="1" applyFont="1" applyFill="1" applyBorder="1"/>
    <xf numFmtId="0" fontId="0" fillId="2" borderId="0" xfId="0" applyFill="1" applyAlignment="1">
      <alignment horizontal="left" indent="1"/>
    </xf>
    <xf numFmtId="0" fontId="0" fillId="2" borderId="0" xfId="0" applyFill="1" applyAlignment="1">
      <alignment horizontal="left" indent="2"/>
    </xf>
    <xf numFmtId="0" fontId="0" fillId="2" borderId="1" xfId="0" applyFill="1" applyBorder="1" applyAlignment="1">
      <alignment horizontal="left" indent="1"/>
    </xf>
    <xf numFmtId="164" fontId="0" fillId="2" borderId="1" xfId="0" applyNumberFormat="1" applyFill="1" applyBorder="1"/>
    <xf numFmtId="166" fontId="2" fillId="2" borderId="0" xfId="1" applyNumberFormat="1" applyFont="1" applyFill="1" applyBorder="1"/>
    <xf numFmtId="0" fontId="2" fillId="2" borderId="0" xfId="0" applyFont="1" applyFill="1" applyAlignment="1">
      <alignment horizontal="left"/>
    </xf>
    <xf numFmtId="164" fontId="0" fillId="2" borderId="0" xfId="0" applyNumberFormat="1" applyFill="1" applyAlignment="1">
      <alignment vertical="center"/>
    </xf>
    <xf numFmtId="41" fontId="0" fillId="2" borderId="0" xfId="1" applyFont="1" applyFill="1" applyBorder="1"/>
    <xf numFmtId="41" fontId="0" fillId="2" borderId="1" xfId="1" applyFont="1" applyFill="1" applyBorder="1"/>
    <xf numFmtId="0" fontId="0" fillId="2" borderId="1" xfId="0" applyFill="1" applyBorder="1" applyAlignment="1">
      <alignment horizontal="left"/>
    </xf>
    <xf numFmtId="41" fontId="2" fillId="2" borderId="0" xfId="1" applyFont="1" applyFill="1"/>
    <xf numFmtId="41" fontId="0" fillId="2" borderId="0" xfId="1" applyFont="1" applyFill="1"/>
    <xf numFmtId="41" fontId="2" fillId="2" borderId="0" xfId="1" applyFont="1" applyFill="1" applyBorder="1"/>
    <xf numFmtId="0" fontId="0" fillId="2" borderId="5" xfId="0" applyFill="1" applyBorder="1"/>
    <xf numFmtId="41" fontId="0" fillId="2" borderId="0" xfId="0" applyNumberFormat="1" applyFill="1"/>
    <xf numFmtId="10" fontId="0" fillId="2" borderId="0" xfId="2" applyNumberFormat="1" applyFont="1" applyFill="1"/>
    <xf numFmtId="167" fontId="0" fillId="2" borderId="0" xfId="0" applyNumberFormat="1" applyFill="1"/>
    <xf numFmtId="168" fontId="0" fillId="2" borderId="0" xfId="0" applyNumberFormat="1" applyFill="1"/>
    <xf numFmtId="166" fontId="0" fillId="2" borderId="0" xfId="1" applyNumberFormat="1" applyFont="1" applyFill="1"/>
    <xf numFmtId="169" fontId="0" fillId="2" borderId="0" xfId="0" applyNumberFormat="1" applyFill="1"/>
    <xf numFmtId="41" fontId="0" fillId="2" borderId="0" xfId="2" applyNumberFormat="1" applyFont="1" applyFill="1"/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E6DAB-DB3B-4CC5-8814-BDD382514822}">
  <dimension ref="B3:LG23"/>
  <sheetViews>
    <sheetView tabSelected="1" zoomScale="90" zoomScaleNormal="90" workbookViewId="0"/>
  </sheetViews>
  <sheetFormatPr baseColWidth="10" defaultColWidth="11.453125" defaultRowHeight="14.5" x14ac:dyDescent="0.35"/>
  <cols>
    <col min="1" max="1" width="5.81640625" style="1" customWidth="1"/>
    <col min="2" max="2" width="41" style="1" customWidth="1"/>
    <col min="3" max="16384" width="11.453125" style="1"/>
  </cols>
  <sheetData>
    <row r="3" spans="2:90" x14ac:dyDescent="0.35">
      <c r="B3" s="10" t="s">
        <v>37</v>
      </c>
    </row>
    <row r="4" spans="2:90" x14ac:dyDescent="0.35">
      <c r="B4" s="1" t="s">
        <v>5</v>
      </c>
    </row>
    <row r="6" spans="2:90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</row>
    <row r="7" spans="2:90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</row>
    <row r="8" spans="2:90" x14ac:dyDescent="0.35">
      <c r="B8" s="6" t="s">
        <v>0</v>
      </c>
      <c r="C8" s="3">
        <v>10354.9861280609</v>
      </c>
      <c r="D8" s="3">
        <v>10775.4086452627</v>
      </c>
      <c r="E8" s="3">
        <v>11322.3986799008</v>
      </c>
      <c r="F8" s="3">
        <v>12260.2674184022</v>
      </c>
      <c r="G8" s="3">
        <v>11828.9577168612</v>
      </c>
      <c r="H8" s="3">
        <v>12674.1028056204</v>
      </c>
      <c r="I8" s="3">
        <v>13019.630900292199</v>
      </c>
      <c r="J8" s="3">
        <v>13307.714266202798</v>
      </c>
      <c r="K8" s="3">
        <v>13675.652526404201</v>
      </c>
      <c r="L8" s="3">
        <v>13698.2846951295</v>
      </c>
      <c r="M8" s="3">
        <v>12925.5907648964</v>
      </c>
      <c r="N8" s="3">
        <v>13662.8601878349</v>
      </c>
      <c r="O8" s="3">
        <v>13687.923420453102</v>
      </c>
      <c r="P8" s="3">
        <v>13931.646372904301</v>
      </c>
      <c r="Q8" s="3">
        <v>14456.867036136999</v>
      </c>
      <c r="R8" s="3">
        <v>15685.323025433499</v>
      </c>
      <c r="S8" s="3">
        <v>15170.803949467499</v>
      </c>
      <c r="T8" s="3">
        <v>14450.3688850784</v>
      </c>
      <c r="U8" s="3">
        <v>14587.7860337192</v>
      </c>
      <c r="V8" s="3">
        <v>15295.7825299509</v>
      </c>
      <c r="W8" s="3">
        <v>13808.799404547299</v>
      </c>
      <c r="X8" s="3">
        <v>14906.855739090199</v>
      </c>
      <c r="Y8" s="3">
        <v>15653.570536912001</v>
      </c>
      <c r="Z8" s="3">
        <v>17145.962634859399</v>
      </c>
      <c r="AA8" s="3">
        <v>16527.268219724199</v>
      </c>
      <c r="AB8" s="3">
        <v>15449.609661960798</v>
      </c>
      <c r="AC8" s="3">
        <v>14950.207588740101</v>
      </c>
      <c r="AD8" s="3">
        <v>15578.0112489165</v>
      </c>
      <c r="AE8" s="3">
        <v>15752.703575313</v>
      </c>
      <c r="AF8" s="3">
        <v>15431.8492245746</v>
      </c>
      <c r="AG8" s="3">
        <v>16141.908186514902</v>
      </c>
      <c r="AH8" s="3">
        <v>17112.547014564101</v>
      </c>
      <c r="AI8" s="3">
        <v>19054.653133928303</v>
      </c>
      <c r="AJ8" s="3">
        <v>18884.622266777798</v>
      </c>
      <c r="AK8" s="3">
        <v>20423.642487388799</v>
      </c>
      <c r="AL8" s="3">
        <v>20731.506276173001</v>
      </c>
      <c r="AM8" s="3">
        <v>20928.589505260308</v>
      </c>
      <c r="AN8" s="3">
        <v>21913.773526523219</v>
      </c>
      <c r="AO8" s="3">
        <v>23212.198714810802</v>
      </c>
      <c r="AP8" s="3">
        <v>24430.933660364793</v>
      </c>
      <c r="AQ8" s="3">
        <v>25130.935159366931</v>
      </c>
      <c r="AR8" s="3">
        <v>25864.442722552951</v>
      </c>
      <c r="AS8" s="3">
        <v>26095.719517662736</v>
      </c>
      <c r="AT8" s="3">
        <v>27083.334286359797</v>
      </c>
      <c r="AU8" s="3">
        <v>27753.984904764475</v>
      </c>
      <c r="AV8" s="3">
        <v>27536.049850381482</v>
      </c>
      <c r="AW8" s="3">
        <v>27672.843712783357</v>
      </c>
      <c r="AX8" s="3">
        <v>29728.755896659266</v>
      </c>
      <c r="AY8" s="3">
        <v>30177.084287760976</v>
      </c>
      <c r="AZ8" s="3">
        <v>30889.260071977777</v>
      </c>
      <c r="BA8" s="3">
        <v>32170.919605102143</v>
      </c>
      <c r="BB8" s="3">
        <v>34632.437783358706</v>
      </c>
      <c r="BC8" s="3">
        <v>35530.838233355607</v>
      </c>
      <c r="BD8" s="3">
        <v>36231.652753138311</v>
      </c>
      <c r="BE8" s="3">
        <v>35974.376020326214</v>
      </c>
      <c r="BF8" s="3">
        <v>37728.949526994315</v>
      </c>
      <c r="BG8" s="3">
        <v>37224.937627645013</v>
      </c>
      <c r="BH8" s="3">
        <v>37535.680347766116</v>
      </c>
      <c r="BI8" s="3">
        <v>38017.641945759802</v>
      </c>
      <c r="BJ8" s="3">
        <v>39929.116647726536</v>
      </c>
      <c r="BK8" s="3">
        <v>40421.783397308332</v>
      </c>
      <c r="BL8" s="3">
        <v>41616.546999700979</v>
      </c>
      <c r="BM8" s="3">
        <v>41697.544067635485</v>
      </c>
      <c r="BN8" s="3">
        <v>43348.122929349382</v>
      </c>
      <c r="BO8" s="3">
        <v>43641.430815075175</v>
      </c>
      <c r="BP8" s="3">
        <v>44274.387360551016</v>
      </c>
      <c r="BQ8" s="3">
        <v>43869.458046387575</v>
      </c>
      <c r="BR8" s="3">
        <v>46976.939249361887</v>
      </c>
      <c r="BS8" s="3">
        <v>48981.0281287939</v>
      </c>
      <c r="BT8" s="3">
        <v>52625.525805947778</v>
      </c>
      <c r="BU8" s="3">
        <v>64257.451318380176</v>
      </c>
      <c r="BV8" s="3">
        <v>69089.319612052161</v>
      </c>
      <c r="BW8" s="3">
        <v>69664.715648680358</v>
      </c>
      <c r="BX8" s="3">
        <v>80146.438715904689</v>
      </c>
      <c r="BY8" s="3">
        <v>82943.853593729174</v>
      </c>
      <c r="BZ8" s="3">
        <v>84909.120983647386</v>
      </c>
      <c r="CA8" s="3">
        <v>81475.649116268498</v>
      </c>
      <c r="CB8" s="3">
        <v>81331.010211585468</v>
      </c>
      <c r="CC8" s="3">
        <v>80382.57153302076</v>
      </c>
      <c r="CD8" s="3">
        <v>79965.290176988055</v>
      </c>
      <c r="CE8" s="3">
        <v>80880.687019503181</v>
      </c>
      <c r="CF8" s="3">
        <v>82084.800861106283</v>
      </c>
      <c r="CG8" s="3">
        <v>81977.528895137497</v>
      </c>
      <c r="CH8" s="3">
        <v>82482.017966649742</v>
      </c>
      <c r="CI8" s="3">
        <v>83214.255205938127</v>
      </c>
      <c r="CJ8" s="3">
        <v>81699.220494336681</v>
      </c>
      <c r="CK8" s="3">
        <v>80612.739401609433</v>
      </c>
      <c r="CL8" s="3">
        <v>81481.308116707834</v>
      </c>
    </row>
    <row r="9" spans="2:90" x14ac:dyDescent="0.35">
      <c r="B9" s="6" t="s">
        <v>30</v>
      </c>
      <c r="C9" s="3">
        <v>13.490325809757753</v>
      </c>
      <c r="D9" s="3">
        <v>17.663270645079244</v>
      </c>
      <c r="E9" s="3">
        <v>20.367602453786915</v>
      </c>
      <c r="F9" s="3">
        <v>25.557579369022957</v>
      </c>
      <c r="G9" s="3">
        <v>28.318315332695779</v>
      </c>
      <c r="H9" s="3">
        <v>29.594915547249638</v>
      </c>
      <c r="I9" s="3">
        <v>33.704520657038579</v>
      </c>
      <c r="J9" s="3">
        <v>37.75640683889177</v>
      </c>
      <c r="K9" s="3">
        <v>41.775693219071577</v>
      </c>
      <c r="L9" s="3">
        <v>41.030947289563962</v>
      </c>
      <c r="M9" s="3">
        <v>38.439562169994382</v>
      </c>
      <c r="N9" s="3">
        <v>48.555826860389601</v>
      </c>
      <c r="O9" s="3">
        <v>50.496134140879185</v>
      </c>
      <c r="P9" s="3">
        <v>55.983945893760911</v>
      </c>
      <c r="Q9" s="3">
        <v>55.422053317327062</v>
      </c>
      <c r="R9" s="3">
        <v>50.696835074469348</v>
      </c>
      <c r="S9" s="3">
        <v>60.657425059513201</v>
      </c>
      <c r="T9" s="3">
        <v>69.186236742718762</v>
      </c>
      <c r="U9" s="3">
        <v>74.970228671599259</v>
      </c>
      <c r="V9" s="3">
        <v>79.726344958522773</v>
      </c>
      <c r="W9" s="3">
        <v>97.242295429084919</v>
      </c>
      <c r="X9" s="3">
        <v>97.112653547890403</v>
      </c>
      <c r="Y9" s="3">
        <v>123.28274429462279</v>
      </c>
      <c r="Z9" s="3">
        <v>167.6870952803703</v>
      </c>
      <c r="AA9" s="3">
        <v>161.00317017814052</v>
      </c>
      <c r="AB9" s="3">
        <v>148.10122211821962</v>
      </c>
      <c r="AC9" s="3">
        <v>115.20969092905302</v>
      </c>
      <c r="AD9" s="3">
        <v>91.833160295621639</v>
      </c>
      <c r="AE9" s="3">
        <v>100.68971218578271</v>
      </c>
      <c r="AF9" s="3">
        <v>112.02318562152647</v>
      </c>
      <c r="AG9" s="3">
        <v>102.18753526966925</v>
      </c>
      <c r="AH9" s="3">
        <v>100.90118869529947</v>
      </c>
      <c r="AI9" s="3">
        <v>115.81266210376907</v>
      </c>
      <c r="AJ9" s="3">
        <v>120.55586001131375</v>
      </c>
      <c r="AK9" s="3">
        <v>127.22056601582172</v>
      </c>
      <c r="AL9" s="3">
        <v>198.74001339108531</v>
      </c>
      <c r="AM9" s="3">
        <v>185.41591015156891</v>
      </c>
      <c r="AN9" s="3">
        <v>207.57721140217689</v>
      </c>
      <c r="AO9" s="3">
        <v>202.28693425202309</v>
      </c>
      <c r="AP9" s="3">
        <v>219.14140780241053</v>
      </c>
      <c r="AQ9" s="3">
        <v>215.77415904991574</v>
      </c>
      <c r="AR9" s="3">
        <v>210.7792460565864</v>
      </c>
      <c r="AS9" s="3">
        <v>207.65781891443177</v>
      </c>
      <c r="AT9" s="3">
        <v>198.04477407622915</v>
      </c>
      <c r="AU9" s="3">
        <v>206.36940536987461</v>
      </c>
      <c r="AV9" s="3">
        <v>206.67333226084929</v>
      </c>
      <c r="AW9" s="3">
        <v>228.2077133240436</v>
      </c>
      <c r="AX9" s="3">
        <v>236.67879691931464</v>
      </c>
      <c r="AY9" s="3">
        <v>239.83939494001541</v>
      </c>
      <c r="AZ9" s="3">
        <v>242.20276968293189</v>
      </c>
      <c r="BA9" s="3">
        <v>267.9275328215619</v>
      </c>
      <c r="BB9" s="3">
        <v>281.43551535391634</v>
      </c>
      <c r="BC9" s="3">
        <v>250.46067114038379</v>
      </c>
      <c r="BD9" s="3">
        <v>249.09048091236991</v>
      </c>
      <c r="BE9" s="3">
        <v>261.03754133166058</v>
      </c>
      <c r="BF9" s="3">
        <v>270.47908984124138</v>
      </c>
      <c r="BG9" s="3">
        <v>269.10509206689977</v>
      </c>
      <c r="BH9" s="3">
        <v>274.51282291912497</v>
      </c>
      <c r="BI9" s="3">
        <v>261.28263997134928</v>
      </c>
      <c r="BJ9" s="3">
        <v>259.98003109073676</v>
      </c>
      <c r="BK9" s="3">
        <v>285.03068379034579</v>
      </c>
      <c r="BL9" s="3">
        <v>307.75495539867887</v>
      </c>
      <c r="BM9" s="3">
        <v>311.37108213259012</v>
      </c>
      <c r="BN9" s="3">
        <v>316.33950559669904</v>
      </c>
      <c r="BO9" s="3">
        <v>358.68758468658444</v>
      </c>
      <c r="BP9" s="3">
        <v>353.29493359188325</v>
      </c>
      <c r="BQ9" s="3">
        <v>403.94241842694004</v>
      </c>
      <c r="BR9" s="3">
        <v>474.79880620057287</v>
      </c>
      <c r="BS9" s="3">
        <v>521.91379281180718</v>
      </c>
      <c r="BT9" s="3">
        <v>559.91337459199349</v>
      </c>
      <c r="BU9" s="3">
        <v>665.37234717348645</v>
      </c>
      <c r="BV9" s="3">
        <v>700.37245385029235</v>
      </c>
      <c r="BW9" s="3">
        <v>772.6895246718351</v>
      </c>
      <c r="BX9" s="3">
        <v>787.87619919956171</v>
      </c>
      <c r="BY9" s="3">
        <v>937.16863232408718</v>
      </c>
      <c r="BZ9" s="3">
        <v>1112.9403782014174</v>
      </c>
      <c r="CA9" s="3">
        <v>1137.6080423018375</v>
      </c>
      <c r="CB9" s="3">
        <v>1424.2441940932733</v>
      </c>
      <c r="CC9" s="3">
        <v>1685.7018037698449</v>
      </c>
      <c r="CD9" s="3">
        <v>1518.4980681245715</v>
      </c>
      <c r="CE9" s="3">
        <v>1418.9950634166159</v>
      </c>
      <c r="CF9" s="3">
        <v>1459.8745990922937</v>
      </c>
      <c r="CG9" s="3">
        <v>1676.5927424102315</v>
      </c>
      <c r="CH9" s="3">
        <v>1614.970440735284</v>
      </c>
      <c r="CI9" s="3">
        <v>1832.1658827670742</v>
      </c>
      <c r="CJ9" s="3">
        <v>1732.1372654819334</v>
      </c>
      <c r="CK9" s="3">
        <v>1630.0228344500483</v>
      </c>
      <c r="CL9" s="3">
        <v>1802.167655775625</v>
      </c>
    </row>
    <row r="10" spans="2:90" x14ac:dyDescent="0.35">
      <c r="B10" s="6" t="s">
        <v>1</v>
      </c>
      <c r="C10" s="3">
        <v>31436.15583149371</v>
      </c>
      <c r="D10" s="3">
        <v>32648.937036069969</v>
      </c>
      <c r="E10" s="3">
        <v>33795.945262749607</v>
      </c>
      <c r="F10" s="3">
        <v>34433.708254611047</v>
      </c>
      <c r="G10" s="3">
        <v>35111.453154298077</v>
      </c>
      <c r="H10" s="3">
        <v>35668.371971135683</v>
      </c>
      <c r="I10" s="3">
        <v>36189.688569214872</v>
      </c>
      <c r="J10" s="3">
        <v>36377.69408257481</v>
      </c>
      <c r="K10" s="3">
        <v>37296.41158080988</v>
      </c>
      <c r="L10" s="3">
        <v>38027.84214894093</v>
      </c>
      <c r="M10" s="3">
        <v>38597.03992856593</v>
      </c>
      <c r="N10" s="3">
        <v>39070.261680006159</v>
      </c>
      <c r="O10" s="3">
        <v>39813.243993843134</v>
      </c>
      <c r="P10" s="3">
        <v>40331.218060549138</v>
      </c>
      <c r="Q10" s="3">
        <v>41054.024534094831</v>
      </c>
      <c r="R10" s="3">
        <v>41619.047335376177</v>
      </c>
      <c r="S10" s="3">
        <v>42650.781623124873</v>
      </c>
      <c r="T10" s="3">
        <v>43921.282108347921</v>
      </c>
      <c r="U10" s="3">
        <v>44274.792097148274</v>
      </c>
      <c r="V10" s="3">
        <v>45046.590180915562</v>
      </c>
      <c r="W10" s="3">
        <v>44411.738045361381</v>
      </c>
      <c r="X10" s="3">
        <v>45911.089156178015</v>
      </c>
      <c r="Y10" s="3">
        <v>46434.475734584928</v>
      </c>
      <c r="Z10" s="3">
        <v>46937.37607285109</v>
      </c>
      <c r="AA10" s="3">
        <v>46917.502803943949</v>
      </c>
      <c r="AB10" s="3">
        <v>46925.039691932623</v>
      </c>
      <c r="AC10" s="3">
        <v>47772.316351015535</v>
      </c>
      <c r="AD10" s="3">
        <v>47346.113651108149</v>
      </c>
      <c r="AE10" s="3">
        <v>48835.419576675609</v>
      </c>
      <c r="AF10" s="3">
        <v>50142.773442665457</v>
      </c>
      <c r="AG10" s="3">
        <v>51473.051414420021</v>
      </c>
      <c r="AH10" s="3">
        <v>52180.277888254408</v>
      </c>
      <c r="AI10" s="3">
        <v>52975.620261547228</v>
      </c>
      <c r="AJ10" s="3">
        <v>53791.280881348146</v>
      </c>
      <c r="AK10" s="3">
        <v>54293.700999470158</v>
      </c>
      <c r="AL10" s="3">
        <v>55793.141722921362</v>
      </c>
      <c r="AM10" s="3">
        <v>57159.874806768392</v>
      </c>
      <c r="AN10" s="3">
        <v>58405.271109428548</v>
      </c>
      <c r="AO10" s="3">
        <v>58949.122586160738</v>
      </c>
      <c r="AP10" s="3">
        <v>60715.495999810526</v>
      </c>
      <c r="AQ10" s="3">
        <v>62333.58070205558</v>
      </c>
      <c r="AR10" s="3">
        <v>64123.164306211867</v>
      </c>
      <c r="AS10" s="3">
        <v>65489.997046255077</v>
      </c>
      <c r="AT10" s="3">
        <v>67581.571778058598</v>
      </c>
      <c r="AU10" s="3">
        <v>70168.0058575617</v>
      </c>
      <c r="AV10" s="3">
        <v>72811.599393839264</v>
      </c>
      <c r="AW10" s="3">
        <v>77249.440536868016</v>
      </c>
      <c r="AX10" s="3">
        <v>79626.705886886528</v>
      </c>
      <c r="AY10" s="3">
        <v>80905.463710204131</v>
      </c>
      <c r="AZ10" s="3">
        <v>81788.981368535518</v>
      </c>
      <c r="BA10" s="3">
        <v>84431.362259301051</v>
      </c>
      <c r="BB10" s="3">
        <v>85496.374644994547</v>
      </c>
      <c r="BC10" s="3">
        <v>87503.665362406377</v>
      </c>
      <c r="BD10" s="3">
        <v>88386.255408019744</v>
      </c>
      <c r="BE10" s="3">
        <v>89212.232357242989</v>
      </c>
      <c r="BF10" s="3">
        <v>90598.657685715196</v>
      </c>
      <c r="BG10" s="3">
        <v>92360.427362744231</v>
      </c>
      <c r="BH10" s="3">
        <v>92148.156073298</v>
      </c>
      <c r="BI10" s="3">
        <v>92700.907807341282</v>
      </c>
      <c r="BJ10" s="3">
        <v>93993.875226868113</v>
      </c>
      <c r="BK10" s="3">
        <v>95873.501014438763</v>
      </c>
      <c r="BL10" s="3">
        <v>98085.100443147763</v>
      </c>
      <c r="BM10" s="3">
        <v>100325.74011700091</v>
      </c>
      <c r="BN10" s="3">
        <v>101948.33538282898</v>
      </c>
      <c r="BO10" s="3">
        <v>102689.09753584233</v>
      </c>
      <c r="BP10" s="3">
        <v>102800.61856757246</v>
      </c>
      <c r="BQ10" s="3">
        <v>105092.79334950447</v>
      </c>
      <c r="BR10" s="3">
        <v>106846.39717031934</v>
      </c>
      <c r="BS10" s="3">
        <v>107490.18830752443</v>
      </c>
      <c r="BT10" s="3">
        <v>104769.31260797998</v>
      </c>
      <c r="BU10" s="3">
        <v>101984.68165602384</v>
      </c>
      <c r="BV10" s="3">
        <v>102683.62487621517</v>
      </c>
      <c r="BW10" s="3">
        <v>106820.34788472812</v>
      </c>
      <c r="BX10" s="3">
        <v>107679.18302733087</v>
      </c>
      <c r="BY10" s="3">
        <v>110761.6783736166</v>
      </c>
      <c r="BZ10" s="3">
        <v>116606.24415334167</v>
      </c>
      <c r="CA10" s="3">
        <v>118434.29505055878</v>
      </c>
      <c r="CB10" s="3">
        <v>123689.2072231856</v>
      </c>
      <c r="CC10" s="3">
        <v>127105.4689584884</v>
      </c>
      <c r="CD10" s="3">
        <v>127552.97910518372</v>
      </c>
      <c r="CE10" s="3">
        <v>127484.66782274908</v>
      </c>
      <c r="CF10" s="3">
        <v>128968.78621998428</v>
      </c>
      <c r="CG10" s="3">
        <v>133674.95513582218</v>
      </c>
      <c r="CH10" s="3">
        <v>134649.52308622439</v>
      </c>
      <c r="CI10" s="3">
        <v>138975.43677446496</v>
      </c>
      <c r="CJ10" s="3">
        <v>140262.79266699162</v>
      </c>
      <c r="CK10" s="3">
        <v>140459.1549470624</v>
      </c>
      <c r="CL10" s="3">
        <v>145291.68521345564</v>
      </c>
    </row>
    <row r="11" spans="2:90" x14ac:dyDescent="0.35">
      <c r="B11" s="6" t="s">
        <v>2</v>
      </c>
      <c r="C11" s="3">
        <v>2054.4245201560011</v>
      </c>
      <c r="D11" s="3">
        <v>2339.575855345</v>
      </c>
      <c r="E11" s="3">
        <v>2625.062204376</v>
      </c>
      <c r="F11" s="3">
        <v>2768.6199269150002</v>
      </c>
      <c r="G11" s="3">
        <v>3356.9283360119998</v>
      </c>
      <c r="H11" s="3">
        <v>3720.8190559979998</v>
      </c>
      <c r="I11" s="3">
        <v>4200.7572795320002</v>
      </c>
      <c r="J11" s="3">
        <v>3767.7141050559994</v>
      </c>
      <c r="K11" s="3">
        <v>3958.3410172499998</v>
      </c>
      <c r="L11" s="3">
        <v>4367.4132883410002</v>
      </c>
      <c r="M11" s="3">
        <v>4918.6589012759996</v>
      </c>
      <c r="N11" s="3">
        <v>3880.3755447159997</v>
      </c>
      <c r="O11" s="3">
        <v>4444.5365166970005</v>
      </c>
      <c r="P11" s="3">
        <v>4565.1196502450002</v>
      </c>
      <c r="Q11" s="3">
        <v>4928.4435048320001</v>
      </c>
      <c r="R11" s="3">
        <v>5220.9526639439991</v>
      </c>
      <c r="S11" s="3">
        <v>5261.3926830119999</v>
      </c>
      <c r="T11" s="3">
        <v>5827.590146171</v>
      </c>
      <c r="U11" s="3">
        <v>6168.9217609750003</v>
      </c>
      <c r="V11" s="3">
        <v>6101.6676801880003</v>
      </c>
      <c r="W11" s="3">
        <v>6498.1631729860001</v>
      </c>
      <c r="X11" s="3">
        <v>7145.9878327050001</v>
      </c>
      <c r="Y11" s="3">
        <v>6278.1021806299996</v>
      </c>
      <c r="Z11" s="3">
        <v>5664.7101156379995</v>
      </c>
      <c r="AA11" s="3">
        <v>6684.2083886050004</v>
      </c>
      <c r="AB11" s="3">
        <v>7251.7445220720001</v>
      </c>
      <c r="AC11" s="3">
        <v>8161.4586990709995</v>
      </c>
      <c r="AD11" s="3">
        <v>8053.9591562900005</v>
      </c>
      <c r="AE11" s="3">
        <v>9457.4769030290008</v>
      </c>
      <c r="AF11" s="3">
        <v>9348.7244437440004</v>
      </c>
      <c r="AG11" s="3">
        <v>8681.4966226180004</v>
      </c>
      <c r="AH11" s="3">
        <v>8858.6264357500004</v>
      </c>
      <c r="AI11" s="3">
        <v>8996.1570860629981</v>
      </c>
      <c r="AJ11" s="3">
        <v>8862.7910855299997</v>
      </c>
      <c r="AK11" s="3">
        <v>8604.0246513889997</v>
      </c>
      <c r="AL11" s="3">
        <v>8604.3932478610004</v>
      </c>
      <c r="AM11" s="3">
        <v>8663.344417241</v>
      </c>
      <c r="AN11" s="3">
        <v>8876.2794735169991</v>
      </c>
      <c r="AO11" s="3">
        <v>8980.8986623429992</v>
      </c>
      <c r="AP11" s="3">
        <v>8777.5947428979998</v>
      </c>
      <c r="AQ11" s="3">
        <v>9644.1213840159999</v>
      </c>
      <c r="AR11" s="3">
        <v>9931.1785176699996</v>
      </c>
      <c r="AS11" s="3">
        <v>9963.515679469001</v>
      </c>
      <c r="AT11" s="3">
        <v>10251.870284172001</v>
      </c>
      <c r="AU11" s="3">
        <v>11802.884466549</v>
      </c>
      <c r="AV11" s="3">
        <v>12812.827319743999</v>
      </c>
      <c r="AW11" s="3">
        <v>13881.810102945001</v>
      </c>
      <c r="AX11" s="3">
        <v>13672.077149634</v>
      </c>
      <c r="AY11" s="3">
        <v>14088.658764772001</v>
      </c>
      <c r="AZ11" s="3">
        <v>14240.484271072</v>
      </c>
      <c r="BA11" s="3">
        <v>14734.030953013</v>
      </c>
      <c r="BB11" s="3">
        <v>13722.059985767999</v>
      </c>
      <c r="BC11" s="3">
        <v>14209.566062449001</v>
      </c>
      <c r="BD11" s="3">
        <v>14542.801499449</v>
      </c>
      <c r="BE11" s="3">
        <v>15376.629121208</v>
      </c>
      <c r="BF11" s="3">
        <v>14756.347847305</v>
      </c>
      <c r="BG11" s="3">
        <v>15598.904420483999</v>
      </c>
      <c r="BH11" s="3">
        <v>15686.456689605999</v>
      </c>
      <c r="BI11" s="3">
        <v>15513.538445642</v>
      </c>
      <c r="BJ11" s="3">
        <v>15947.598614316001</v>
      </c>
      <c r="BK11" s="3">
        <v>16771.718037731</v>
      </c>
      <c r="BL11" s="3">
        <v>17276.64754143</v>
      </c>
      <c r="BM11" s="3">
        <v>18203.349786265</v>
      </c>
      <c r="BN11" s="3">
        <v>17405.801953795999</v>
      </c>
      <c r="BO11" s="3">
        <v>18380.244746290999</v>
      </c>
      <c r="BP11" s="3">
        <v>19483.956342286001</v>
      </c>
      <c r="BQ11" s="3">
        <v>20908.365378993003</v>
      </c>
      <c r="BR11" s="3">
        <v>20357.277498984</v>
      </c>
      <c r="BS11" s="3">
        <v>19701.999915925</v>
      </c>
      <c r="BT11" s="3">
        <v>21602.407061873</v>
      </c>
      <c r="BU11" s="3">
        <v>22276.054615196001</v>
      </c>
      <c r="BV11" s="3">
        <v>22712.049831561002</v>
      </c>
      <c r="BW11" s="3">
        <v>24916.921909639997</v>
      </c>
      <c r="BX11" s="3">
        <v>24735.340276529998</v>
      </c>
      <c r="BY11" s="3">
        <v>25118.116702277999</v>
      </c>
      <c r="BZ11" s="3">
        <v>24395.379001262998</v>
      </c>
      <c r="CA11" s="3">
        <v>22528.068926063002</v>
      </c>
      <c r="CB11" s="3">
        <v>24171.580625603001</v>
      </c>
      <c r="CC11" s="3">
        <v>23244.231302098</v>
      </c>
      <c r="CD11" s="3">
        <v>22677.637384670001</v>
      </c>
      <c r="CE11" s="3">
        <v>21789.54157804</v>
      </c>
      <c r="CF11" s="3">
        <v>21964.031002803</v>
      </c>
      <c r="CG11" s="3">
        <v>23163.932523371001</v>
      </c>
      <c r="CH11" s="3">
        <v>24232.592776168</v>
      </c>
      <c r="CI11" s="3">
        <v>27777.999053888001</v>
      </c>
      <c r="CJ11" s="3">
        <v>29651.274845464999</v>
      </c>
      <c r="CK11" s="3">
        <v>32332.057372333999</v>
      </c>
      <c r="CL11" s="3">
        <v>32694.601075806</v>
      </c>
    </row>
    <row r="12" spans="2:90" x14ac:dyDescent="0.35">
      <c r="B12" s="6" t="s">
        <v>3</v>
      </c>
      <c r="C12" s="3">
        <v>25973.4757391313</v>
      </c>
      <c r="D12" s="3">
        <v>27419.1558691313</v>
      </c>
      <c r="E12" s="3">
        <v>28522.299539131298</v>
      </c>
      <c r="F12" s="3">
        <v>29248.091769131297</v>
      </c>
      <c r="G12" s="3">
        <v>30491.431129131299</v>
      </c>
      <c r="H12" s="3">
        <v>30942.466719131302</v>
      </c>
      <c r="I12" s="3">
        <v>32251.4739891313</v>
      </c>
      <c r="J12" s="3">
        <v>33692.551459131297</v>
      </c>
      <c r="K12" s="3">
        <v>34885.0979991313</v>
      </c>
      <c r="L12" s="3">
        <v>36483.202329131302</v>
      </c>
      <c r="M12" s="3">
        <v>38254.429659131296</v>
      </c>
      <c r="N12" s="3">
        <v>38230.946339131304</v>
      </c>
      <c r="O12" s="3">
        <v>40991.887899131296</v>
      </c>
      <c r="P12" s="3">
        <v>40765.609399131303</v>
      </c>
      <c r="Q12" s="3">
        <v>43286.1720191313</v>
      </c>
      <c r="R12" s="3">
        <v>47225.960789131306</v>
      </c>
      <c r="S12" s="3">
        <v>49338.6485491313</v>
      </c>
      <c r="T12" s="3">
        <v>53107.060549131296</v>
      </c>
      <c r="U12" s="3">
        <v>54808.319809131302</v>
      </c>
      <c r="V12" s="3">
        <v>55436.680599131301</v>
      </c>
      <c r="W12" s="3">
        <v>53473.611087034296</v>
      </c>
      <c r="X12" s="3">
        <v>56063.225217034298</v>
      </c>
      <c r="Y12" s="3">
        <v>51439.825741538203</v>
      </c>
      <c r="Z12" s="3">
        <v>47429.397580000004</v>
      </c>
      <c r="AA12" s="3">
        <v>48652.555619999999</v>
      </c>
      <c r="AB12" s="3">
        <v>53842.688099999999</v>
      </c>
      <c r="AC12" s="3">
        <v>58964.269969999994</v>
      </c>
      <c r="AD12" s="3">
        <v>60643.733334839599</v>
      </c>
      <c r="AE12" s="3">
        <v>63650.703014839499</v>
      </c>
      <c r="AF12" s="3">
        <v>63980.0526948396</v>
      </c>
      <c r="AG12" s="3">
        <v>68209.9806148395</v>
      </c>
      <c r="AH12" s="3">
        <v>70721.980754839504</v>
      </c>
      <c r="AI12" s="3">
        <v>72688.484614839603</v>
      </c>
      <c r="AJ12" s="3">
        <v>73534.177774839613</v>
      </c>
      <c r="AK12" s="3">
        <v>69979.565394839607</v>
      </c>
      <c r="AL12" s="3">
        <v>72141.562642839592</v>
      </c>
      <c r="AM12" s="3">
        <v>76173.280762839597</v>
      </c>
      <c r="AN12" s="3">
        <v>75564.8620128396</v>
      </c>
      <c r="AO12" s="3">
        <v>77096.966332839613</v>
      </c>
      <c r="AP12" s="3">
        <v>79763.3052728396</v>
      </c>
      <c r="AQ12" s="3">
        <v>82236.552802839607</v>
      </c>
      <c r="AR12" s="3">
        <v>82497.751232839611</v>
      </c>
      <c r="AS12" s="3">
        <v>85027.241542839591</v>
      </c>
      <c r="AT12" s="3">
        <v>88360.690722839601</v>
      </c>
      <c r="AU12" s="3">
        <v>92400.366562839597</v>
      </c>
      <c r="AV12" s="3">
        <v>97098.002332839591</v>
      </c>
      <c r="AW12" s="3">
        <v>101828.78428283961</v>
      </c>
      <c r="AX12" s="3">
        <v>104287.8788228396</v>
      </c>
      <c r="AY12" s="3">
        <v>108774.24334284001</v>
      </c>
      <c r="AZ12" s="3">
        <v>109703.77959284</v>
      </c>
      <c r="BA12" s="3">
        <v>110520.55508283999</v>
      </c>
      <c r="BB12" s="3">
        <v>113819.07560283999</v>
      </c>
      <c r="BC12" s="3">
        <v>114919.92265284</v>
      </c>
      <c r="BD12" s="3">
        <v>115844.92714284</v>
      </c>
      <c r="BE12" s="3">
        <v>121403.86258284001</v>
      </c>
      <c r="BF12" s="3">
        <v>121562.45426283999</v>
      </c>
      <c r="BG12" s="3">
        <v>128726.13905284001</v>
      </c>
      <c r="BH12" s="3">
        <v>131505.63562284</v>
      </c>
      <c r="BI12" s="3">
        <v>133615.51144284001</v>
      </c>
      <c r="BJ12" s="3">
        <v>135162.58535283999</v>
      </c>
      <c r="BK12" s="3">
        <v>136317.41896283999</v>
      </c>
      <c r="BL12" s="3">
        <v>137657.72931284001</v>
      </c>
      <c r="BM12" s="3">
        <v>141278.00015283999</v>
      </c>
      <c r="BN12" s="3">
        <v>140892.90298284002</v>
      </c>
      <c r="BO12" s="3">
        <v>148589.00222284</v>
      </c>
      <c r="BP12" s="3">
        <v>155891.34078284001</v>
      </c>
      <c r="BQ12" s="3">
        <v>165053.54145284</v>
      </c>
      <c r="BR12" s="3">
        <v>168020.43754283999</v>
      </c>
      <c r="BS12" s="3">
        <v>152151.42135284</v>
      </c>
      <c r="BT12" s="3">
        <v>171660.40234284001</v>
      </c>
      <c r="BU12" s="3">
        <v>159995.48419284</v>
      </c>
      <c r="BV12" s="3">
        <v>158765.40105284</v>
      </c>
      <c r="BW12" s="3">
        <v>158200.95080584</v>
      </c>
      <c r="BX12" s="3">
        <v>146713.34638884</v>
      </c>
      <c r="BY12" s="3">
        <v>146044.95170984001</v>
      </c>
      <c r="BZ12" s="3">
        <v>151311.25899984001</v>
      </c>
      <c r="CA12" s="3">
        <v>145137.31697984002</v>
      </c>
      <c r="CB12" s="3">
        <v>152510.73075983999</v>
      </c>
      <c r="CC12" s="3">
        <v>150979.06578984001</v>
      </c>
      <c r="CD12" s="3">
        <v>159354.78516983998</v>
      </c>
      <c r="CE12" s="3">
        <v>159041.69740184001</v>
      </c>
      <c r="CF12" s="3">
        <v>162555.73985754</v>
      </c>
      <c r="CG12" s="3">
        <v>163350.45756754</v>
      </c>
      <c r="CH12" s="3">
        <v>175901.03990054</v>
      </c>
      <c r="CI12" s="3">
        <v>186216.00151253998</v>
      </c>
      <c r="CJ12" s="3">
        <v>183293.84265854</v>
      </c>
      <c r="CK12" s="3">
        <v>197553.66186754001</v>
      </c>
      <c r="CL12" s="3">
        <v>195427.90189754002</v>
      </c>
    </row>
    <row r="13" spans="2:90" x14ac:dyDescent="0.35">
      <c r="B13" s="8" t="s">
        <v>31</v>
      </c>
      <c r="C13" s="24">
        <v>8143.0711203000001</v>
      </c>
      <c r="D13" s="24">
        <v>8405.2737254000003</v>
      </c>
      <c r="E13" s="24">
        <v>8590.5903288999998</v>
      </c>
      <c r="F13" s="24">
        <v>8756.4562163999999</v>
      </c>
      <c r="G13" s="24">
        <v>8905.1378880000011</v>
      </c>
      <c r="H13" s="24">
        <v>9171.3348774999995</v>
      </c>
      <c r="I13" s="24">
        <v>9520.5826648000002</v>
      </c>
      <c r="J13" s="24">
        <v>9738.6963032000003</v>
      </c>
      <c r="K13" s="24">
        <v>9894.8774675999994</v>
      </c>
      <c r="L13" s="24">
        <v>10218.1157537</v>
      </c>
      <c r="M13" s="24">
        <v>10499.826572</v>
      </c>
      <c r="N13" s="24">
        <v>10786.563647499999</v>
      </c>
      <c r="O13" s="24">
        <v>10927.403375099999</v>
      </c>
      <c r="P13" s="24">
        <v>11219.659579899999</v>
      </c>
      <c r="Q13" s="24">
        <v>11494.5440378</v>
      </c>
      <c r="R13" s="24">
        <v>11593.2476549</v>
      </c>
      <c r="S13" s="24">
        <v>11739.151157</v>
      </c>
      <c r="T13" s="24">
        <v>12102.5683396</v>
      </c>
      <c r="U13" s="24">
        <v>12676.123700600001</v>
      </c>
      <c r="V13" s="24">
        <v>13151.7301825</v>
      </c>
      <c r="W13" s="24">
        <v>13507.466866500001</v>
      </c>
      <c r="X13" s="24">
        <v>14095.0527009</v>
      </c>
      <c r="Y13" s="24">
        <v>14795.869811</v>
      </c>
      <c r="Z13" s="24">
        <v>15260.864944299999</v>
      </c>
      <c r="AA13" s="24">
        <v>15038.287590399999</v>
      </c>
      <c r="AB13" s="24">
        <v>15176.472462600001</v>
      </c>
      <c r="AC13" s="24">
        <v>15332.4082559</v>
      </c>
      <c r="AD13" s="24">
        <v>15623.7002672</v>
      </c>
      <c r="AE13" s="24">
        <v>15893.960585999999</v>
      </c>
      <c r="AF13" s="24">
        <v>16351.9213196</v>
      </c>
      <c r="AG13" s="24">
        <v>16699.9447664</v>
      </c>
      <c r="AH13" s="24">
        <v>16968.832759099998</v>
      </c>
      <c r="AI13" s="24">
        <v>17249.056712599999</v>
      </c>
      <c r="AJ13" s="24">
        <v>17784.724391299998</v>
      </c>
      <c r="AK13" s="24">
        <v>18084.217155399998</v>
      </c>
      <c r="AL13" s="24">
        <v>18612.224326700001</v>
      </c>
      <c r="AM13" s="24">
        <v>19280.557298963799</v>
      </c>
      <c r="AN13" s="24">
        <v>19677.560099763799</v>
      </c>
      <c r="AO13" s="24">
        <v>19963.947782063799</v>
      </c>
      <c r="AP13" s="24">
        <v>20512.184453063801</v>
      </c>
      <c r="AQ13" s="24">
        <v>20916.178849763801</v>
      </c>
      <c r="AR13" s="24">
        <v>21310.008514263798</v>
      </c>
      <c r="AS13" s="24">
        <v>21899.140464863802</v>
      </c>
      <c r="AT13" s="24">
        <v>22505.0372112638</v>
      </c>
      <c r="AU13" s="24">
        <v>23150.779180763799</v>
      </c>
      <c r="AV13" s="24">
        <v>24027.707551463802</v>
      </c>
      <c r="AW13" s="24">
        <v>24662.4233614638</v>
      </c>
      <c r="AX13" s="24">
        <v>25558.648405563799</v>
      </c>
      <c r="AY13" s="24">
        <v>26012.767821663798</v>
      </c>
      <c r="AZ13" s="24">
        <v>27000.569303463799</v>
      </c>
      <c r="BA13" s="24">
        <v>27952.355467263802</v>
      </c>
      <c r="BB13" s="24">
        <v>28827.903192063801</v>
      </c>
      <c r="BC13" s="24">
        <v>29541.865918363801</v>
      </c>
      <c r="BD13" s="24">
        <v>30511.571895363799</v>
      </c>
      <c r="BE13" s="24">
        <v>31405.920867463799</v>
      </c>
      <c r="BF13" s="24">
        <v>32106.408489663798</v>
      </c>
      <c r="BG13" s="24">
        <v>32858.442785063802</v>
      </c>
      <c r="BH13" s="24">
        <v>33690.574280963796</v>
      </c>
      <c r="BI13" s="24">
        <v>34241.313286463796</v>
      </c>
      <c r="BJ13" s="24">
        <v>34915.828034563798</v>
      </c>
      <c r="BK13" s="24">
        <v>35657.572018963801</v>
      </c>
      <c r="BL13" s="24">
        <v>36445.887125763802</v>
      </c>
      <c r="BM13" s="24">
        <v>37285.022801263804</v>
      </c>
      <c r="BN13" s="24">
        <v>38070.733123363803</v>
      </c>
      <c r="BO13" s="24">
        <v>38771.374696663799</v>
      </c>
      <c r="BP13" s="24">
        <v>39909.649228563794</v>
      </c>
      <c r="BQ13" s="24">
        <v>40699.424508263801</v>
      </c>
      <c r="BR13" s="24">
        <v>41236.377583763795</v>
      </c>
      <c r="BS13" s="24">
        <v>41654.338998263796</v>
      </c>
      <c r="BT13" s="24">
        <v>41970.980873663801</v>
      </c>
      <c r="BU13" s="24">
        <v>41921.427625663797</v>
      </c>
      <c r="BV13" s="24">
        <v>42521.999172063799</v>
      </c>
      <c r="BW13" s="24">
        <v>42910.699113563795</v>
      </c>
      <c r="BX13" s="24">
        <v>42689.734740763794</v>
      </c>
      <c r="BY13" s="24">
        <v>43360.880220063795</v>
      </c>
      <c r="BZ13" s="24">
        <v>44846.533639563801</v>
      </c>
      <c r="CA13" s="24">
        <v>45732.962246463801</v>
      </c>
      <c r="CB13" s="24">
        <v>48033.6431033638</v>
      </c>
      <c r="CC13" s="24">
        <v>50078.421282063799</v>
      </c>
      <c r="CD13" s="24">
        <v>51566.979236663799</v>
      </c>
      <c r="CE13" s="24">
        <v>52692.451017163803</v>
      </c>
      <c r="CF13" s="24">
        <v>54087.176881363805</v>
      </c>
      <c r="CG13" s="24">
        <v>54853.108690163797</v>
      </c>
      <c r="CH13" s="24">
        <v>56370.520901963806</v>
      </c>
      <c r="CI13" s="24">
        <v>57632.754828263802</v>
      </c>
      <c r="CJ13" s="24">
        <v>58935.555875963801</v>
      </c>
      <c r="CK13" s="24">
        <v>59624.602535563798</v>
      </c>
      <c r="CL13" s="24">
        <v>61219.5363407638</v>
      </c>
    </row>
    <row r="14" spans="2:90" x14ac:dyDescent="0.35">
      <c r="B14" s="6" t="s">
        <v>33</v>
      </c>
      <c r="C14" s="3">
        <v>226.41843029997855</v>
      </c>
      <c r="D14" s="3">
        <v>264.71912681513095</v>
      </c>
      <c r="E14" s="3">
        <v>241.98846416818719</v>
      </c>
      <c r="F14" s="3">
        <v>245.31221842594323</v>
      </c>
      <c r="G14" s="3">
        <v>268.70863187677287</v>
      </c>
      <c r="H14" s="3">
        <v>276.58450966319333</v>
      </c>
      <c r="I14" s="3">
        <v>279.04692907179378</v>
      </c>
      <c r="J14" s="3">
        <v>296.15326462514258</v>
      </c>
      <c r="K14" s="3">
        <v>302.24498157597282</v>
      </c>
      <c r="L14" s="3">
        <v>328.94374686679294</v>
      </c>
      <c r="M14" s="3">
        <v>321.04978682179308</v>
      </c>
      <c r="N14" s="3">
        <v>339.78184683679365</v>
      </c>
      <c r="O14" s="3">
        <v>349.21754002442322</v>
      </c>
      <c r="P14" s="3">
        <v>370.83101885294263</v>
      </c>
      <c r="Q14" s="3">
        <v>376.76866509339379</v>
      </c>
      <c r="R14" s="3">
        <v>407.06749203289201</v>
      </c>
      <c r="S14" s="3">
        <v>414.71574874709222</v>
      </c>
      <c r="T14" s="3">
        <v>418.76877728872796</v>
      </c>
      <c r="U14" s="3">
        <v>436.44371766977019</v>
      </c>
      <c r="V14" s="3">
        <v>442.02873209999916</v>
      </c>
      <c r="W14" s="3">
        <v>579.32148610000013</v>
      </c>
      <c r="X14" s="3">
        <v>663.54415970000173</v>
      </c>
      <c r="Y14" s="3">
        <v>657.44278360000044</v>
      </c>
      <c r="Z14" s="3">
        <v>673.35375480000221</v>
      </c>
      <c r="AA14" s="3">
        <v>718.5868974999994</v>
      </c>
      <c r="AB14" s="3">
        <v>724.66875089999849</v>
      </c>
      <c r="AC14" s="3">
        <v>770.79170560000057</v>
      </c>
      <c r="AD14" s="3">
        <v>796.05443619999824</v>
      </c>
      <c r="AE14" s="3">
        <v>2887.3552751999987</v>
      </c>
      <c r="AF14" s="3">
        <v>2757.2437497605997</v>
      </c>
      <c r="AG14" s="3">
        <v>2151.9931130475507</v>
      </c>
      <c r="AH14" s="3">
        <v>1761.8184290996005</v>
      </c>
      <c r="AI14" s="3">
        <v>1518.883244403999</v>
      </c>
      <c r="AJ14" s="3">
        <v>1363.8713131300001</v>
      </c>
      <c r="AK14" s="3">
        <v>1418.8502628804499</v>
      </c>
      <c r="AL14" s="3">
        <v>1457.9494393396503</v>
      </c>
      <c r="AM14" s="3">
        <v>1181.7952323231002</v>
      </c>
      <c r="AN14" s="3">
        <v>1132.4927973876988</v>
      </c>
      <c r="AO14" s="3">
        <v>1015.8664279963</v>
      </c>
      <c r="AP14" s="3">
        <v>1141.5032780442502</v>
      </c>
      <c r="AQ14" s="3">
        <v>942.6141595494496</v>
      </c>
      <c r="AR14" s="3">
        <v>909.63594424759958</v>
      </c>
      <c r="AS14" s="3">
        <v>936.39816913143977</v>
      </c>
      <c r="AT14" s="3">
        <v>1028.1067353520498</v>
      </c>
      <c r="AU14" s="3">
        <v>1001.8425404863992</v>
      </c>
      <c r="AV14" s="3">
        <v>1003.2160086031499</v>
      </c>
      <c r="AW14" s="3">
        <v>1103.6430877980497</v>
      </c>
      <c r="AX14" s="3">
        <v>1209.8841308976007</v>
      </c>
      <c r="AY14" s="3">
        <v>1263.2099994046998</v>
      </c>
      <c r="AZ14" s="3">
        <v>1248.8407293898513</v>
      </c>
      <c r="BA14" s="3">
        <v>1462.6923708968493</v>
      </c>
      <c r="BB14" s="3">
        <v>1491.0281282617689</v>
      </c>
      <c r="BC14" s="3">
        <v>1332.3714305572712</v>
      </c>
      <c r="BD14" s="3">
        <v>1226.3466923601695</v>
      </c>
      <c r="BE14" s="3">
        <v>1277.99100860722</v>
      </c>
      <c r="BF14" s="3">
        <v>1307.554563461772</v>
      </c>
      <c r="BG14" s="3">
        <v>1254.6045688486211</v>
      </c>
      <c r="BH14" s="3">
        <v>1290.3605816716199</v>
      </c>
      <c r="BI14" s="3">
        <v>1369.0630289934206</v>
      </c>
      <c r="BJ14" s="3">
        <v>1448.0463985721208</v>
      </c>
      <c r="BK14" s="3">
        <v>1446.16639247272</v>
      </c>
      <c r="BL14" s="3">
        <v>1430.1385961793194</v>
      </c>
      <c r="BM14" s="3">
        <v>1532.1055881815219</v>
      </c>
      <c r="BN14" s="3">
        <v>1664.618948487022</v>
      </c>
      <c r="BO14" s="3">
        <v>1544.8009485868197</v>
      </c>
      <c r="BP14" s="3">
        <v>1599.4468896938197</v>
      </c>
      <c r="BQ14" s="3">
        <v>1659.8798917719714</v>
      </c>
      <c r="BR14" s="3">
        <v>2199.0722017359694</v>
      </c>
      <c r="BS14" s="3">
        <v>2223.734937436021</v>
      </c>
      <c r="BT14" s="3">
        <v>2417.6272339288207</v>
      </c>
      <c r="BU14" s="3">
        <v>2534.3415357794183</v>
      </c>
      <c r="BV14" s="3">
        <v>2643.1966370617738</v>
      </c>
      <c r="BW14" s="3">
        <v>2564.1537525011699</v>
      </c>
      <c r="BX14" s="3">
        <v>2779.9966788855199</v>
      </c>
      <c r="BY14" s="3">
        <v>2849.9612666737703</v>
      </c>
      <c r="BZ14" s="3">
        <v>2915.6716607682702</v>
      </c>
      <c r="CA14" s="3">
        <v>2972.3619174395699</v>
      </c>
      <c r="CB14" s="3">
        <v>2994.7250533324705</v>
      </c>
      <c r="CC14" s="3">
        <v>3111.8529032479191</v>
      </c>
      <c r="CD14" s="3">
        <v>3136.5813845966195</v>
      </c>
      <c r="CE14" s="3">
        <v>3129.8502121406209</v>
      </c>
      <c r="CF14" s="3">
        <v>3714.6420950769243</v>
      </c>
      <c r="CG14" s="3">
        <v>3760.1714555714716</v>
      </c>
      <c r="CH14" s="3">
        <v>3833.8793217500188</v>
      </c>
      <c r="CI14" s="3">
        <v>3844.2172169644218</v>
      </c>
      <c r="CJ14" s="3">
        <v>3966.8692968598207</v>
      </c>
      <c r="CK14" s="3">
        <v>4220.04238763377</v>
      </c>
      <c r="CL14" s="3">
        <v>4269.4114723446219</v>
      </c>
    </row>
    <row r="15" spans="2:90" ht="15" thickBot="1" x14ac:dyDescent="0.4">
      <c r="B15" s="7" t="s">
        <v>4</v>
      </c>
      <c r="C15" s="5">
        <v>78202.022095251639</v>
      </c>
      <c r="D15" s="5">
        <v>81870.733528669181</v>
      </c>
      <c r="E15" s="5">
        <v>85118.652081679669</v>
      </c>
      <c r="F15" s="5">
        <v>87738.013383254511</v>
      </c>
      <c r="G15" s="5">
        <v>89990.935171512043</v>
      </c>
      <c r="H15" s="5">
        <v>92483.274854595831</v>
      </c>
      <c r="I15" s="5">
        <v>95494.884852699193</v>
      </c>
      <c r="J15" s="5">
        <v>97218.279887628945</v>
      </c>
      <c r="K15" s="5">
        <v>100054.40126599043</v>
      </c>
      <c r="L15" s="5">
        <v>103164.83290939908</v>
      </c>
      <c r="M15" s="5">
        <v>105555.03517486142</v>
      </c>
      <c r="N15" s="5">
        <v>106019.34507288554</v>
      </c>
      <c r="O15" s="5">
        <v>110264.70887938983</v>
      </c>
      <c r="P15" s="5">
        <v>111240.06802747646</v>
      </c>
      <c r="Q15" s="5">
        <v>115652.24185040584</v>
      </c>
      <c r="R15" s="5">
        <v>121802.29579589235</v>
      </c>
      <c r="S15" s="5">
        <v>124636.15113554228</v>
      </c>
      <c r="T15" s="5">
        <v>129896.82504236005</v>
      </c>
      <c r="U15" s="5">
        <v>133027.35734791515</v>
      </c>
      <c r="V15" s="5">
        <v>135554.20624974428</v>
      </c>
      <c r="W15" s="5">
        <v>132376.34235795806</v>
      </c>
      <c r="X15" s="5">
        <v>138882.86745915539</v>
      </c>
      <c r="Y15" s="5">
        <v>135382.56953255978</v>
      </c>
      <c r="Z15" s="5">
        <v>133279.35219772888</v>
      </c>
      <c r="AA15" s="5">
        <v>134699.41269035128</v>
      </c>
      <c r="AB15" s="5">
        <v>139518.32441158363</v>
      </c>
      <c r="AC15" s="5">
        <v>146066.66226125567</v>
      </c>
      <c r="AD15" s="5">
        <v>148133.40525484987</v>
      </c>
      <c r="AE15" s="5">
        <v>156578.3086432429</v>
      </c>
      <c r="AF15" s="5">
        <v>158124.58806080575</v>
      </c>
      <c r="AG15" s="5">
        <v>163460.56225310965</v>
      </c>
      <c r="AH15" s="5">
        <v>167704.98447030291</v>
      </c>
      <c r="AI15" s="5">
        <v>172598.66771548591</v>
      </c>
      <c r="AJ15" s="5">
        <v>174342.02357293686</v>
      </c>
      <c r="AK15" s="5">
        <v>172931.22151738382</v>
      </c>
      <c r="AL15" s="5">
        <v>177539.51766922569</v>
      </c>
      <c r="AM15" s="5">
        <v>183572.85793354776</v>
      </c>
      <c r="AN15" s="5">
        <v>185777.81623086205</v>
      </c>
      <c r="AO15" s="5">
        <v>189421.28744046629</v>
      </c>
      <c r="AP15" s="5">
        <v>195560.15881482337</v>
      </c>
      <c r="AQ15" s="5">
        <v>201419.75721664127</v>
      </c>
      <c r="AR15" s="5">
        <v>204846.96048384241</v>
      </c>
      <c r="AS15" s="5">
        <v>209619.67023913606</v>
      </c>
      <c r="AT15" s="5">
        <v>217008.65579212204</v>
      </c>
      <c r="AU15" s="5">
        <v>226484.23291833486</v>
      </c>
      <c r="AV15" s="5">
        <v>235496.07578913213</v>
      </c>
      <c r="AW15" s="5">
        <v>246627.15279802188</v>
      </c>
      <c r="AX15" s="5">
        <v>254320.62908940014</v>
      </c>
      <c r="AY15" s="5">
        <v>261461.26732158562</v>
      </c>
      <c r="AZ15" s="5">
        <v>265114.11810696189</v>
      </c>
      <c r="BA15" s="5">
        <v>271539.84327123838</v>
      </c>
      <c r="BB15" s="5">
        <v>278270.31485264073</v>
      </c>
      <c r="BC15" s="5">
        <v>283288.69033111248</v>
      </c>
      <c r="BD15" s="5">
        <v>286992.64587208343</v>
      </c>
      <c r="BE15" s="5">
        <v>294912.04949901986</v>
      </c>
      <c r="BF15" s="5">
        <v>298330.85146582127</v>
      </c>
      <c r="BG15" s="5">
        <v>308292.56090969261</v>
      </c>
      <c r="BH15" s="5">
        <v>312131.37641906471</v>
      </c>
      <c r="BI15" s="5">
        <v>315719.25859701162</v>
      </c>
      <c r="BJ15" s="5">
        <v>321657.03030597727</v>
      </c>
      <c r="BK15" s="5">
        <v>326773.19050754502</v>
      </c>
      <c r="BL15" s="5">
        <v>332819.80497446051</v>
      </c>
      <c r="BM15" s="5">
        <v>340633.13359531929</v>
      </c>
      <c r="BN15" s="5">
        <v>343646.85482626193</v>
      </c>
      <c r="BO15" s="5">
        <v>353974.63854998577</v>
      </c>
      <c r="BP15" s="5">
        <v>364312.69410509896</v>
      </c>
      <c r="BQ15" s="5">
        <v>377687.40504618781</v>
      </c>
      <c r="BR15" s="5">
        <v>386111.30005320557</v>
      </c>
      <c r="BS15" s="5">
        <v>372724.62543359498</v>
      </c>
      <c r="BT15" s="5">
        <v>395606.16930082539</v>
      </c>
      <c r="BU15" s="5">
        <v>393634.81329105672</v>
      </c>
      <c r="BV15" s="5">
        <v>399115.96363564418</v>
      </c>
      <c r="BW15" s="5">
        <v>405850.4786396253</v>
      </c>
      <c r="BX15" s="5">
        <v>405531.91602745443</v>
      </c>
      <c r="BY15" s="5">
        <v>412016.61049852538</v>
      </c>
      <c r="BZ15" s="5">
        <v>426097.14881662553</v>
      </c>
      <c r="CA15" s="5">
        <v>417418.26227893552</v>
      </c>
      <c r="CB15" s="5">
        <v>434155.14117100363</v>
      </c>
      <c r="CC15" s="5">
        <v>436587.31357252877</v>
      </c>
      <c r="CD15" s="5">
        <v>445772.75052606675</v>
      </c>
      <c r="CE15" s="5">
        <v>446437.89011485333</v>
      </c>
      <c r="CF15" s="5">
        <v>454835.05151696655</v>
      </c>
      <c r="CG15" s="5">
        <v>462456.74701001623</v>
      </c>
      <c r="CH15" s="5">
        <v>479084.54439403123</v>
      </c>
      <c r="CI15" s="5">
        <v>499492.83047482633</v>
      </c>
      <c r="CJ15" s="5">
        <v>499541.69310363889</v>
      </c>
      <c r="CK15" s="5">
        <v>516432.28134619351</v>
      </c>
      <c r="CL15" s="5">
        <v>522186.61177239352</v>
      </c>
    </row>
    <row r="16" spans="2:90" x14ac:dyDescent="0.35">
      <c r="C16" s="39" t="s">
        <v>8</v>
      </c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</row>
    <row r="17" spans="2:319" x14ac:dyDescent="0.35">
      <c r="B17" s="12" t="s">
        <v>6</v>
      </c>
      <c r="C17" s="13">
        <v>13.241327846290622</v>
      </c>
      <c r="D17" s="13">
        <v>13.161490291875067</v>
      </c>
      <c r="E17" s="13">
        <v>13.3019008207929</v>
      </c>
      <c r="F17" s="13">
        <v>13.973723527164076</v>
      </c>
      <c r="G17" s="13">
        <v>13.14461028137624</v>
      </c>
      <c r="H17" s="13">
        <v>13.704210653814858</v>
      </c>
      <c r="I17" s="13">
        <v>13.633851614539324</v>
      </c>
      <c r="J17" s="13">
        <v>13.688489738333878</v>
      </c>
      <c r="K17" s="13">
        <v>13.668216843403073</v>
      </c>
      <c r="L17" s="13">
        <v>13.278056396562521</v>
      </c>
      <c r="M17" s="13">
        <v>12.24535688277115</v>
      </c>
      <c r="N17" s="13">
        <v>12.887138831542527</v>
      </c>
      <c r="O17" s="13">
        <v>12.413693882260443</v>
      </c>
      <c r="P17" s="13">
        <v>12.523946290165124</v>
      </c>
      <c r="Q17" s="13">
        <v>12.500291222055775</v>
      </c>
      <c r="R17" s="13">
        <v>12.877690788125909</v>
      </c>
      <c r="S17" s="13">
        <v>12.172073520602536</v>
      </c>
      <c r="T17" s="13">
        <v>11.124497369636293</v>
      </c>
      <c r="U17" s="13">
        <v>10.966004530607046</v>
      </c>
      <c r="V17" s="13">
        <v>11.283886316128058</v>
      </c>
      <c r="W17" s="13">
        <v>10.431470728513565</v>
      </c>
      <c r="X17" s="13">
        <v>10.733401471188817</v>
      </c>
      <c r="Y17" s="13">
        <v>11.562471144520039</v>
      </c>
      <c r="Z17" s="13">
        <v>12.864680351553789</v>
      </c>
      <c r="AA17" s="13">
        <v>12.269740372006888</v>
      </c>
      <c r="AB17" s="13">
        <v>11.073534409991868</v>
      </c>
      <c r="AC17" s="13">
        <v>10.235194915318921</v>
      </c>
      <c r="AD17" s="13">
        <v>10.516204108125352</v>
      </c>
      <c r="AE17" s="13">
        <v>10.060591222252166</v>
      </c>
      <c r="AF17" s="13">
        <v>9.7592976613101978</v>
      </c>
      <c r="AG17" s="13">
        <v>9.8751086892262414</v>
      </c>
      <c r="AH17" s="13">
        <v>10.20395849808172</v>
      </c>
      <c r="AI17" s="13">
        <v>11.039861075485394</v>
      </c>
      <c r="AJ17" s="13">
        <v>10.831939356765194</v>
      </c>
      <c r="AK17" s="13">
        <v>11.810269023824436</v>
      </c>
      <c r="AL17" s="13">
        <v>11.677122112496621</v>
      </c>
      <c r="AM17" s="13">
        <v>11.400699286839195</v>
      </c>
      <c r="AN17" s="13">
        <v>11.795689050027077</v>
      </c>
      <c r="AO17" s="13">
        <v>12.254271432985707</v>
      </c>
      <c r="AP17" s="13">
        <v>12.49279700345229</v>
      </c>
      <c r="AQ17" s="13">
        <v>12.476896758611829</v>
      </c>
      <c r="AR17" s="13">
        <v>12.626227238843041</v>
      </c>
      <c r="AS17" s="13">
        <v>12.449079558179104</v>
      </c>
      <c r="AT17" s="13">
        <v>12.480301390513931</v>
      </c>
      <c r="AU17" s="13">
        <v>12.254268011129914</v>
      </c>
      <c r="AV17" s="13">
        <v>11.692785010582432</v>
      </c>
      <c r="AW17" s="13">
        <v>11.220517854109255</v>
      </c>
      <c r="AX17" s="13">
        <v>11.689478750938783</v>
      </c>
      <c r="AY17" s="13">
        <v>11.541703517655071</v>
      </c>
      <c r="AZ17" s="13">
        <v>11.651307102217514</v>
      </c>
      <c r="BA17" s="13">
        <v>11.847587159784482</v>
      </c>
      <c r="BB17" s="13">
        <v>12.445609874592073</v>
      </c>
      <c r="BC17" s="13">
        <v>12.542272051816322</v>
      </c>
      <c r="BD17" s="13">
        <v>12.624592746284954</v>
      </c>
      <c r="BE17" s="13">
        <v>12.198340515905496</v>
      </c>
      <c r="BF17" s="13">
        <v>12.646680469558069</v>
      </c>
      <c r="BG17" s="13">
        <v>12.074549420785157</v>
      </c>
      <c r="BH17" s="13">
        <v>12.025603058044078</v>
      </c>
      <c r="BI17" s="13">
        <v>12.041597371887294</v>
      </c>
      <c r="BJ17" s="13">
        <v>12.413568766006399</v>
      </c>
      <c r="BK17" s="13">
        <v>12.36998155648115</v>
      </c>
      <c r="BL17" s="13">
        <v>12.504227926849032</v>
      </c>
      <c r="BM17" s="13">
        <v>12.241188526649088</v>
      </c>
      <c r="BN17" s="13">
        <v>12.61414801868766</v>
      </c>
      <c r="BO17" s="13">
        <v>12.328971079353881</v>
      </c>
      <c r="BP17" s="13">
        <v>12.152853325439846</v>
      </c>
      <c r="BQ17" s="13">
        <v>11.615282230823325</v>
      </c>
      <c r="BR17" s="13">
        <v>12.166683348269924</v>
      </c>
      <c r="BS17" s="13">
        <v>13.1413447855273</v>
      </c>
      <c r="BT17" s="13">
        <v>13.302503825700066</v>
      </c>
      <c r="BU17" s="13">
        <v>16.324128138246678</v>
      </c>
      <c r="BV17" s="13">
        <v>17.31058787593981</v>
      </c>
      <c r="BW17" s="13">
        <v>17.165118514136111</v>
      </c>
      <c r="BX17" s="13">
        <v>19.763287560942256</v>
      </c>
      <c r="BY17" s="13">
        <v>20.131191675347768</v>
      </c>
      <c r="BZ17" s="13">
        <v>19.927174171303534</v>
      </c>
      <c r="CA17" s="13">
        <v>19.518946936208366</v>
      </c>
      <c r="CB17" s="13">
        <v>18.733167593551787</v>
      </c>
      <c r="CC17" s="13">
        <v>18.41156832415999</v>
      </c>
      <c r="CD17" s="13">
        <v>17.938577466347859</v>
      </c>
      <c r="CE17" s="13">
        <v>18.116895722873192</v>
      </c>
      <c r="CF17" s="13">
        <v>18.047158104314285</v>
      </c>
      <c r="CG17" s="13">
        <v>17.726528897060717</v>
      </c>
      <c r="CH17" s="13">
        <v>17.216589207856185</v>
      </c>
      <c r="CI17" s="13">
        <v>16.659749675852854</v>
      </c>
      <c r="CJ17" s="13">
        <v>16.354835166358519</v>
      </c>
      <c r="CK17" s="13">
        <v>15.609546946111641</v>
      </c>
      <c r="CL17" s="13">
        <v>15.603867713142987</v>
      </c>
    </row>
    <row r="18" spans="2:319" x14ac:dyDescent="0.35">
      <c r="B18" s="1" t="s">
        <v>32</v>
      </c>
      <c r="C18" s="14">
        <v>40.215898917546106</v>
      </c>
      <c r="D18" s="14">
        <v>39.900216962482673</v>
      </c>
      <c r="E18" s="14">
        <v>39.728440286804975</v>
      </c>
      <c r="F18" s="14">
        <v>39.275183589416542</v>
      </c>
      <c r="G18" s="14">
        <v>39.048123461166995</v>
      </c>
      <c r="H18" s="14">
        <v>38.599375879377149</v>
      </c>
      <c r="I18" s="14">
        <v>37.932286264072133</v>
      </c>
      <c r="J18" s="14">
        <v>37.457410819760426</v>
      </c>
      <c r="K18" s="14">
        <v>37.317885871673901</v>
      </c>
      <c r="L18" s="14">
        <v>36.901017548938555</v>
      </c>
      <c r="M18" s="14">
        <v>36.602213647821515</v>
      </c>
      <c r="N18" s="14">
        <v>36.897810941930821</v>
      </c>
      <c r="O18" s="14">
        <v>36.152764137424896</v>
      </c>
      <c r="P18" s="14">
        <v>36.306344218044892</v>
      </c>
      <c r="Q18" s="14">
        <v>35.545741206285051</v>
      </c>
      <c r="R18" s="14">
        <v>34.21096778034287</v>
      </c>
      <c r="S18" s="14">
        <v>34.268900843813391</v>
      </c>
      <c r="T18" s="14">
        <v>33.865699435490519</v>
      </c>
      <c r="U18" s="14">
        <v>33.33882835079482</v>
      </c>
      <c r="V18" s="14">
        <v>33.290237001376127</v>
      </c>
      <c r="W18" s="14">
        <v>33.623062510999134</v>
      </c>
      <c r="X18" s="14">
        <v>33.127341515508846</v>
      </c>
      <c r="Y18" s="14">
        <v>34.389773099765485</v>
      </c>
      <c r="Z18" s="14">
        <v>35.343106333716214</v>
      </c>
      <c r="AA18" s="14">
        <v>34.950787857068654</v>
      </c>
      <c r="AB18" s="14">
        <v>33.739755055532008</v>
      </c>
      <c r="AC18" s="14">
        <v>32.784706174974197</v>
      </c>
      <c r="AD18" s="14">
        <v>32.023800931188454</v>
      </c>
      <c r="AE18" s="14">
        <v>31.253440986107638</v>
      </c>
      <c r="AF18" s="14">
        <v>31.781772363550342</v>
      </c>
      <c r="AG18" s="14">
        <v>31.552099319117893</v>
      </c>
      <c r="AH18" s="14">
        <v>31.174493257955387</v>
      </c>
      <c r="AI18" s="14">
        <v>30.760047934534274</v>
      </c>
      <c r="AJ18" s="14">
        <v>30.923030280651282</v>
      </c>
      <c r="AK18" s="14">
        <v>31.469691295747509</v>
      </c>
      <c r="AL18" s="14">
        <v>31.537700716654566</v>
      </c>
      <c r="AM18" s="14">
        <v>31.238436532746363</v>
      </c>
      <c r="AN18" s="14">
        <v>31.549971632777623</v>
      </c>
      <c r="AO18" s="14">
        <v>31.227435057426483</v>
      </c>
      <c r="AP18" s="14">
        <v>31.159024300707472</v>
      </c>
      <c r="AQ18" s="14">
        <v>31.054230094135811</v>
      </c>
      <c r="AR18" s="14">
        <v>31.405857036059309</v>
      </c>
      <c r="AS18" s="14">
        <v>31.341359706472687</v>
      </c>
      <c r="AT18" s="14">
        <v>31.233600477698275</v>
      </c>
      <c r="AU18" s="14">
        <v>31.072527370285858</v>
      </c>
      <c r="AV18" s="14">
        <v>31.006152642425398</v>
      </c>
      <c r="AW18" s="14">
        <v>31.41488979262687</v>
      </c>
      <c r="AX18" s="14">
        <v>31.402637281040946</v>
      </c>
      <c r="AY18" s="14">
        <v>31.035305510601336</v>
      </c>
      <c r="AZ18" s="14">
        <v>30.941839206436555</v>
      </c>
      <c r="BA18" s="14">
        <v>31.19221428861081</v>
      </c>
      <c r="BB18" s="14">
        <v>30.825354190500875</v>
      </c>
      <c r="BC18" s="14">
        <v>30.976925316354247</v>
      </c>
      <c r="BD18" s="14">
        <v>30.884187160822968</v>
      </c>
      <c r="BE18" s="14">
        <v>30.338967177016624</v>
      </c>
      <c r="BF18" s="14">
        <v>30.45918192137329</v>
      </c>
      <c r="BG18" s="14">
        <v>30.045983653152391</v>
      </c>
      <c r="BH18" s="14">
        <v>29.610182083114672</v>
      </c>
      <c r="BI18" s="14">
        <v>29.444573910510428</v>
      </c>
      <c r="BJ18" s="14">
        <v>29.302594495851547</v>
      </c>
      <c r="BK18" s="14">
        <v>29.426689364839088</v>
      </c>
      <c r="BL18" s="14">
        <v>29.563401554813357</v>
      </c>
      <c r="BM18" s="14">
        <v>29.544134517076344</v>
      </c>
      <c r="BN18" s="14">
        <v>29.758652946242677</v>
      </c>
      <c r="BO18" s="14">
        <v>29.111629449683651</v>
      </c>
      <c r="BP18" s="14">
        <v>28.31466352127876</v>
      </c>
      <c r="BQ18" s="14">
        <v>27.932288542963224</v>
      </c>
      <c r="BR18" s="14">
        <v>27.795404061401779</v>
      </c>
      <c r="BS18" s="14">
        <v>28.979062484718977</v>
      </c>
      <c r="BT18" s="14">
        <v>26.624768306501789</v>
      </c>
      <c r="BU18" s="14">
        <v>26.077483631331422</v>
      </c>
      <c r="BV18" s="14">
        <v>25.90324786518573</v>
      </c>
      <c r="BW18" s="14">
        <v>26.510511400662196</v>
      </c>
      <c r="BX18" s="14">
        <v>26.746861329451377</v>
      </c>
      <c r="BY18" s="14">
        <v>27.110277634386893</v>
      </c>
      <c r="BZ18" s="14">
        <v>27.62731101545214</v>
      </c>
      <c r="CA18" s="14">
        <v>28.645584991908645</v>
      </c>
      <c r="CB18" s="14">
        <v>28.817682794178772</v>
      </c>
      <c r="CC18" s="14">
        <v>29.499522033377318</v>
      </c>
      <c r="CD18" s="14">
        <v>28.954546239308716</v>
      </c>
      <c r="CE18" s="14">
        <v>28.873817778549927</v>
      </c>
      <c r="CF18" s="14">
        <v>28.676035495521003</v>
      </c>
      <c r="CG18" s="14">
        <v>29.267936678043721</v>
      </c>
      <c r="CH18" s="14">
        <v>28.442682011233206</v>
      </c>
      <c r="CI18" s="14">
        <v>28.190114865788551</v>
      </c>
      <c r="CJ18" s="14">
        <v>28.425040770924031</v>
      </c>
      <c r="CK18" s="14">
        <v>27.513612706611983</v>
      </c>
      <c r="CL18" s="14">
        <v>28.168828834957825</v>
      </c>
    </row>
    <row r="19" spans="2:319" x14ac:dyDescent="0.35">
      <c r="B19" s="1" t="s">
        <v>31</v>
      </c>
      <c r="C19" s="14">
        <v>10.412865169114905</v>
      </c>
      <c r="D19" s="14">
        <v>10.266518159943777</v>
      </c>
      <c r="E19" s="14">
        <v>10.09248868351027</v>
      </c>
      <c r="F19" s="14">
        <v>9.9802307788191147</v>
      </c>
      <c r="G19" s="14">
        <v>9.8955943407276141</v>
      </c>
      <c r="H19" s="14">
        <v>9.9167496954658745</v>
      </c>
      <c r="I19" s="14">
        <v>9.969730503875148</v>
      </c>
      <c r="J19" s="14">
        <v>10.017350969855261</v>
      </c>
      <c r="K19" s="14">
        <v>9.8894974557839621</v>
      </c>
      <c r="L19" s="14">
        <v>9.9046501269223253</v>
      </c>
      <c r="M19" s="14">
        <v>9.9472531600279339</v>
      </c>
      <c r="N19" s="14">
        <v>10.174146652277956</v>
      </c>
      <c r="O19" s="14">
        <v>9.910154832089253</v>
      </c>
      <c r="P19" s="14">
        <v>10.085987701058153</v>
      </c>
      <c r="Q19" s="14">
        <v>9.9388856228727445</v>
      </c>
      <c r="R19" s="14">
        <v>9.5180863210716016</v>
      </c>
      <c r="S19" s="14">
        <v>9.4187368994037932</v>
      </c>
      <c r="T19" s="14">
        <v>9.3170624729690559</v>
      </c>
      <c r="U19" s="14">
        <v>9.52896002244659</v>
      </c>
      <c r="V19" s="14">
        <v>9.7021926108802035</v>
      </c>
      <c r="W19" s="14">
        <v>10.203837502908595</v>
      </c>
      <c r="X19" s="14">
        <v>10.148877942086894</v>
      </c>
      <c r="Y19" s="14">
        <v>10.928932625585574</v>
      </c>
      <c r="Z19" s="14">
        <v>11.450284453408416</v>
      </c>
      <c r="AA19" s="14">
        <v>11.164330482249545</v>
      </c>
      <c r="AB19" s="14">
        <v>10.877762850583633</v>
      </c>
      <c r="AC19" s="14">
        <v>10.496856721814021</v>
      </c>
      <c r="AD19" s="14">
        <v>10.547047264808949</v>
      </c>
      <c r="AE19" s="14">
        <v>10.150806151708869</v>
      </c>
      <c r="AF19" s="14">
        <v>10.341162952666146</v>
      </c>
      <c r="AG19" s="14">
        <v>10.216497812200755</v>
      </c>
      <c r="AH19" s="14">
        <v>10.118263814695876</v>
      </c>
      <c r="AI19" s="14">
        <v>9.993736881581027</v>
      </c>
      <c r="AJ19" s="14">
        <v>10.201054242013928</v>
      </c>
      <c r="AK19" s="14">
        <v>10.457462219210711</v>
      </c>
      <c r="AL19" s="14">
        <v>10.483426209018141</v>
      </c>
      <c r="AM19" s="14">
        <v>10.502945542169007</v>
      </c>
      <c r="AN19" s="14">
        <v>10.591985899603278</v>
      </c>
      <c r="AO19" s="14">
        <v>10.539442557816169</v>
      </c>
      <c r="AP19" s="14">
        <v>10.488938328428574</v>
      </c>
      <c r="AQ19" s="14">
        <v>10.38437298247111</v>
      </c>
      <c r="AR19" s="14">
        <v>10.402892219601497</v>
      </c>
      <c r="AS19" s="14">
        <v>10.447082776096851</v>
      </c>
      <c r="AT19" s="14">
        <v>10.370571224044598</v>
      </c>
      <c r="AU19" s="14">
        <v>10.221806119771459</v>
      </c>
      <c r="AV19" s="14">
        <v>10.203018233296884</v>
      </c>
      <c r="AW19" s="14">
        <v>9.9998816357667533</v>
      </c>
      <c r="AX19" s="14">
        <v>10.049773979042529</v>
      </c>
      <c r="AY19" s="14">
        <v>9.9489947739254472</v>
      </c>
      <c r="AZ19" s="14">
        <v>10.184508277514762</v>
      </c>
      <c r="BA19" s="14">
        <v>10.29401620422329</v>
      </c>
      <c r="BB19" s="14">
        <v>10.359676060786342</v>
      </c>
      <c r="BC19" s="14">
        <v>10.428184013924023</v>
      </c>
      <c r="BD19" s="14">
        <v>10.631482142216015</v>
      </c>
      <c r="BE19" s="14">
        <v>10.649249808820773</v>
      </c>
      <c r="BF19" s="14">
        <v>10.762014163775522</v>
      </c>
      <c r="BG19" s="14">
        <v>10.658201640710022</v>
      </c>
      <c r="BH19" s="14">
        <v>10.793715988273842</v>
      </c>
      <c r="BI19" s="14">
        <v>10.845494012188176</v>
      </c>
      <c r="BJ19" s="14">
        <v>10.854986754478833</v>
      </c>
      <c r="BK19" s="14">
        <v>10.912024931904714</v>
      </c>
      <c r="BL19" s="14">
        <v>10.950636524938934</v>
      </c>
      <c r="BM19" s="14">
        <v>10.945800371128707</v>
      </c>
      <c r="BN19" s="14">
        <v>11.078446547287996</v>
      </c>
      <c r="BO19" s="14">
        <v>10.953150444756732</v>
      </c>
      <c r="BP19" s="14">
        <v>10.954778648764414</v>
      </c>
      <c r="BQ19" s="14">
        <v>10.775954920521277</v>
      </c>
      <c r="BR19" s="14">
        <v>10.679919903427194</v>
      </c>
      <c r="BS19" s="14">
        <v>11.175633740273213</v>
      </c>
      <c r="BT19" s="14">
        <v>10.609283709564291</v>
      </c>
      <c r="BU19" s="14">
        <v>10.649827253634388</v>
      </c>
      <c r="BV19" s="14">
        <v>10.654046203694934</v>
      </c>
      <c r="BW19" s="14">
        <v>10.573031540432487</v>
      </c>
      <c r="BX19" s="14">
        <v>10.526849565614389</v>
      </c>
      <c r="BY19" s="14">
        <v>10.524061194425798</v>
      </c>
      <c r="BZ19" s="14">
        <v>10.52495511038115</v>
      </c>
      <c r="CA19" s="14">
        <v>10.956147916667627</v>
      </c>
      <c r="CB19" s="14">
        <v>11.063704779311703</v>
      </c>
      <c r="CC19" s="14">
        <v>11.470425210544841</v>
      </c>
      <c r="CD19" s="14">
        <v>11.567997185967158</v>
      </c>
      <c r="CE19" s="14">
        <v>11.802862656574204</v>
      </c>
      <c r="CF19" s="14">
        <v>11.891602615271662</v>
      </c>
      <c r="CG19" s="14">
        <v>11.861240871673507</v>
      </c>
      <c r="CH19" s="14">
        <v>11.766299197412829</v>
      </c>
      <c r="CI19" s="14">
        <v>11.538254667935298</v>
      </c>
      <c r="CJ19" s="14">
        <v>11.797925316263154</v>
      </c>
      <c r="CK19" s="14">
        <v>11.545483249060119</v>
      </c>
      <c r="CL19" s="14">
        <v>11.723689378587071</v>
      </c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  <c r="IE19" s="14"/>
      <c r="IF19" s="14"/>
      <c r="IG19" s="14"/>
      <c r="IH19" s="14"/>
      <c r="II19" s="14"/>
      <c r="IJ19" s="14"/>
      <c r="IK19" s="14"/>
      <c r="IL19" s="14"/>
      <c r="IM19" s="14"/>
      <c r="IN19" s="14"/>
      <c r="IO19" s="14"/>
      <c r="IP19" s="14"/>
      <c r="IQ19" s="14"/>
      <c r="IR19" s="14"/>
      <c r="IS19" s="14"/>
      <c r="IT19" s="14"/>
      <c r="IU19" s="14"/>
      <c r="IV19" s="14"/>
      <c r="IW19" s="14"/>
      <c r="IX19" s="14"/>
      <c r="IY19" s="14"/>
      <c r="IZ19" s="14"/>
      <c r="JA19" s="14"/>
      <c r="JB19" s="14"/>
      <c r="JC19" s="14"/>
      <c r="JD19" s="14"/>
      <c r="JE19" s="14"/>
      <c r="JF19" s="14"/>
      <c r="JG19" s="14"/>
      <c r="JH19" s="14"/>
      <c r="JI19" s="14"/>
      <c r="JJ19" s="14"/>
      <c r="JK19" s="14"/>
      <c r="JL19" s="14"/>
      <c r="JM19" s="14"/>
      <c r="JN19" s="14"/>
      <c r="JO19" s="14"/>
      <c r="JP19" s="14"/>
      <c r="JQ19" s="14"/>
      <c r="JR19" s="14"/>
      <c r="JS19" s="14"/>
      <c r="JT19" s="14"/>
      <c r="JU19" s="14"/>
      <c r="JV19" s="14"/>
      <c r="JW19" s="14"/>
      <c r="JX19" s="14"/>
      <c r="JY19" s="14"/>
      <c r="JZ19" s="14"/>
      <c r="KA19" s="14"/>
      <c r="KB19" s="14"/>
      <c r="KC19" s="14"/>
      <c r="KD19" s="14"/>
      <c r="KE19" s="14"/>
      <c r="KF19" s="14"/>
      <c r="KG19" s="14"/>
      <c r="KH19" s="14"/>
      <c r="KI19" s="14"/>
      <c r="KJ19" s="14"/>
      <c r="KK19" s="14"/>
      <c r="KL19" s="14"/>
      <c r="KM19" s="14"/>
      <c r="KN19" s="14"/>
      <c r="KO19" s="14"/>
      <c r="KP19" s="14"/>
      <c r="KQ19" s="14"/>
      <c r="KR19" s="14"/>
      <c r="KS19" s="14"/>
      <c r="KT19" s="14"/>
      <c r="KU19" s="14"/>
      <c r="KV19" s="14"/>
      <c r="KW19" s="14"/>
      <c r="KX19" s="14"/>
      <c r="KY19" s="14"/>
      <c r="KZ19" s="14"/>
      <c r="LA19" s="14"/>
      <c r="LB19" s="14"/>
      <c r="LC19" s="14"/>
      <c r="LD19" s="14"/>
      <c r="LE19" s="14"/>
      <c r="LF19" s="14"/>
      <c r="LG19" s="14"/>
    </row>
    <row r="20" spans="2:319" x14ac:dyDescent="0.35">
      <c r="B20" s="9" t="s">
        <v>7</v>
      </c>
      <c r="C20" s="15">
        <v>35.840377919062952</v>
      </c>
      <c r="D20" s="15">
        <v>36.348436665778131</v>
      </c>
      <c r="E20" s="15">
        <v>36.592874748085016</v>
      </c>
      <c r="F20" s="15">
        <v>36.49126582817857</v>
      </c>
      <c r="G20" s="15">
        <v>37.613076695594224</v>
      </c>
      <c r="H20" s="15">
        <v>37.480599416086484</v>
      </c>
      <c r="I20" s="15">
        <v>38.171920228911574</v>
      </c>
      <c r="J20" s="15">
        <v>38.532121333031455</v>
      </c>
      <c r="K20" s="15">
        <v>38.822319183258763</v>
      </c>
      <c r="L20" s="15">
        <v>39.597423332569086</v>
      </c>
      <c r="M20" s="15">
        <v>40.901022380303495</v>
      </c>
      <c r="N20" s="15">
        <v>39.720413151860981</v>
      </c>
      <c r="O20" s="15">
        <v>41.206678798315913</v>
      </c>
      <c r="P20" s="15">
        <v>40.750360776639894</v>
      </c>
      <c r="Q20" s="15">
        <v>41.68930472297118</v>
      </c>
      <c r="R20" s="15">
        <v>43.059051646253145</v>
      </c>
      <c r="S20" s="15">
        <v>43.807547597298267</v>
      </c>
      <c r="T20" s="15">
        <v>45.370355030681772</v>
      </c>
      <c r="U20" s="15">
        <v>45.838121410341579</v>
      </c>
      <c r="V20" s="15">
        <v>45.397594056167769</v>
      </c>
      <c r="W20" s="15">
        <v>45.303997067581001</v>
      </c>
      <c r="X20" s="15">
        <v>45.512606562741617</v>
      </c>
      <c r="Y20" s="15">
        <v>42.633204644772924</v>
      </c>
      <c r="Z20" s="15">
        <v>39.836709002658814</v>
      </c>
      <c r="AA20" s="15">
        <v>41.081666878395275</v>
      </c>
      <c r="AB20" s="15">
        <v>43.789540105026937</v>
      </c>
      <c r="AC20" s="15">
        <v>45.955543605843154</v>
      </c>
      <c r="AD20" s="15">
        <v>46.375557473306941</v>
      </c>
      <c r="AE20" s="15">
        <v>46.691128899880006</v>
      </c>
      <c r="AF20" s="15">
        <v>46.374051017534043</v>
      </c>
      <c r="AG20" s="15">
        <v>47.039772883195702</v>
      </c>
      <c r="AH20" s="15">
        <v>47.452738177070458</v>
      </c>
      <c r="AI20" s="15">
        <v>47.326345435964043</v>
      </c>
      <c r="AJ20" s="15">
        <v>47.261679755540079</v>
      </c>
      <c r="AK20" s="15">
        <v>45.442106611343767</v>
      </c>
      <c r="AL20" s="15">
        <v>45.480553823030313</v>
      </c>
      <c r="AM20" s="15">
        <v>46.214144146947326</v>
      </c>
      <c r="AN20" s="15">
        <v>45.452758138476248</v>
      </c>
      <c r="AO20" s="15">
        <v>45.442550918273241</v>
      </c>
      <c r="AP20" s="15">
        <v>45.275530840398481</v>
      </c>
      <c r="AQ20" s="15">
        <v>45.61651521009005</v>
      </c>
      <c r="AR20" s="15">
        <v>45.120967151377414</v>
      </c>
      <c r="AS20" s="15">
        <v>45.31576503003857</v>
      </c>
      <c r="AT20" s="15">
        <v>45.441763899719746</v>
      </c>
      <c r="AU20" s="15">
        <v>46.009053118925927</v>
      </c>
      <c r="AV20" s="15">
        <v>46.672042956248639</v>
      </c>
      <c r="AW20" s="15">
        <v>46.917216159303891</v>
      </c>
      <c r="AX20" s="15">
        <v>46.382378179399552</v>
      </c>
      <c r="AY20" s="15">
        <v>46.990861539922143</v>
      </c>
      <c r="AZ20" s="15">
        <v>46.751287614907753</v>
      </c>
      <c r="BA20" s="15">
        <v>46.127516509883762</v>
      </c>
      <c r="BB20" s="15">
        <v>45.833539828403168</v>
      </c>
      <c r="BC20" s="15">
        <v>45.582295771977464</v>
      </c>
      <c r="BD20" s="15">
        <v>45.432428502159112</v>
      </c>
      <c r="BE20" s="15">
        <v>46.380096010455688</v>
      </c>
      <c r="BF20" s="15">
        <v>45.693833353256984</v>
      </c>
      <c r="BG20" s="15">
        <v>46.814312692936113</v>
      </c>
      <c r="BH20" s="15">
        <v>47.157095836090264</v>
      </c>
      <c r="BI20" s="15">
        <v>47.234701662223394</v>
      </c>
      <c r="BJ20" s="15">
        <v>46.978666632410288</v>
      </c>
      <c r="BK20" s="15">
        <v>46.848744464866456</v>
      </c>
      <c r="BL20" s="15">
        <v>46.552030419631777</v>
      </c>
      <c r="BM20" s="15">
        <v>46.819094858978936</v>
      </c>
      <c r="BN20" s="15">
        <v>46.064354354899407</v>
      </c>
      <c r="BO20" s="15">
        <v>47.16983331153336</v>
      </c>
      <c r="BP20" s="15">
        <v>48.138673168092453</v>
      </c>
      <c r="BQ20" s="15">
        <v>49.236989199862656</v>
      </c>
      <c r="BR20" s="15">
        <v>48.788449086018936</v>
      </c>
      <c r="BS20" s="15">
        <v>46.107342939535016</v>
      </c>
      <c r="BT20" s="15">
        <v>48.85232445850783</v>
      </c>
      <c r="BU20" s="15">
        <v>46.304730337268971</v>
      </c>
      <c r="BV20" s="15">
        <v>45.469855234874309</v>
      </c>
      <c r="BW20" s="15">
        <v>45.119540903160889</v>
      </c>
      <c r="BX20" s="15">
        <v>42.277482952479374</v>
      </c>
      <c r="BY20" s="15">
        <v>41.542759211823231</v>
      </c>
      <c r="BZ20" s="15">
        <v>41.236285783437573</v>
      </c>
      <c r="CA20" s="15">
        <v>40.167237770220581</v>
      </c>
      <c r="CB20" s="15">
        <v>40.695662593997</v>
      </c>
      <c r="CC20" s="15">
        <v>39.905716835034625</v>
      </c>
      <c r="CD20" s="15">
        <v>40.835251221544901</v>
      </c>
      <c r="CE20" s="15">
        <v>40.505352028556146</v>
      </c>
      <c r="CF20" s="15">
        <v>40.568502855031156</v>
      </c>
      <c r="CG20" s="15">
        <v>40.331207468981169</v>
      </c>
      <c r="CH20" s="15">
        <v>41.774178486564715</v>
      </c>
      <c r="CI20" s="15">
        <v>42.842256687248472</v>
      </c>
      <c r="CJ20" s="15">
        <v>42.628097002470966</v>
      </c>
      <c r="CK20" s="15">
        <v>44.514203999917804</v>
      </c>
      <c r="CL20" s="15">
        <v>43.68601144312337</v>
      </c>
    </row>
    <row r="21" spans="2:319" x14ac:dyDescent="0.35">
      <c r="B21" s="1" t="s">
        <v>34</v>
      </c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  <c r="CD21" s="34"/>
      <c r="CE21" s="34"/>
      <c r="CF21" s="34"/>
      <c r="CG21" s="34"/>
      <c r="CH21" s="34"/>
      <c r="CI21" s="34"/>
      <c r="CJ21" s="34"/>
      <c r="CK21" s="34"/>
      <c r="CL21" s="34"/>
    </row>
    <row r="22" spans="2:319" x14ac:dyDescent="0.35">
      <c r="F22" s="33"/>
    </row>
    <row r="23" spans="2:319" x14ac:dyDescent="0.35"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</row>
  </sheetData>
  <mergeCells count="1">
    <mergeCell ref="C16:X1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99A07-AE4C-4222-BD90-A7B2269C6AB4}">
  <dimension ref="B3:CL26"/>
  <sheetViews>
    <sheetView zoomScale="85" zoomScaleNormal="85" workbookViewId="0"/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0" x14ac:dyDescent="0.35">
      <c r="B3" s="10" t="s">
        <v>36</v>
      </c>
    </row>
    <row r="4" spans="2:90" x14ac:dyDescent="0.35">
      <c r="B4" s="1" t="s">
        <v>5</v>
      </c>
    </row>
    <row r="6" spans="2:90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</row>
    <row r="7" spans="2:90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</row>
    <row r="8" spans="2:90" x14ac:dyDescent="0.35">
      <c r="B8" s="6" t="s">
        <v>0</v>
      </c>
      <c r="C8" s="3">
        <v>17090.311387923932</v>
      </c>
      <c r="D8" s="3">
        <v>17113.713964689312</v>
      </c>
      <c r="E8" s="3">
        <v>17442.104096645562</v>
      </c>
      <c r="F8" s="3">
        <v>18337.636459258323</v>
      </c>
      <c r="G8" s="3">
        <v>19061.519110686986</v>
      </c>
      <c r="H8" s="3">
        <v>20407.608751997475</v>
      </c>
      <c r="I8" s="3">
        <v>21773.046002642681</v>
      </c>
      <c r="J8" s="3">
        <v>22101.524970879942</v>
      </c>
      <c r="K8" s="3">
        <v>23151.04086165144</v>
      </c>
      <c r="L8" s="3">
        <v>23751.97089429769</v>
      </c>
      <c r="M8" s="3">
        <v>23565.817248390431</v>
      </c>
      <c r="N8" s="3">
        <v>24076.118807131952</v>
      </c>
      <c r="O8" s="3">
        <v>24958.431185129633</v>
      </c>
      <c r="P8" s="3">
        <v>25814.091341553707</v>
      </c>
      <c r="Q8" s="3">
        <v>26229.59811052437</v>
      </c>
      <c r="R8" s="3">
        <v>27622.854510619181</v>
      </c>
      <c r="S8" s="3">
        <v>27600.751313348734</v>
      </c>
      <c r="T8" s="3">
        <v>27776.957956884129</v>
      </c>
      <c r="U8" s="3">
        <v>27546.558569764322</v>
      </c>
      <c r="V8" s="3">
        <v>29247.994552203669</v>
      </c>
      <c r="W8" s="3">
        <v>28285.745562632746</v>
      </c>
      <c r="X8" s="3">
        <v>30089.069893061325</v>
      </c>
      <c r="Y8" s="3">
        <v>30024.793336661856</v>
      </c>
      <c r="Z8" s="3">
        <v>31171.754663726526</v>
      </c>
      <c r="AA8" s="3">
        <v>30395.303525843789</v>
      </c>
      <c r="AB8" s="3">
        <v>28956.188561908788</v>
      </c>
      <c r="AC8" s="3">
        <v>28318.649240545863</v>
      </c>
      <c r="AD8" s="3">
        <v>27752.54679361236</v>
      </c>
      <c r="AE8" s="3">
        <v>28854.072094332376</v>
      </c>
      <c r="AF8" s="3">
        <v>29541.344584670562</v>
      </c>
      <c r="AG8" s="3">
        <v>28148.776936152968</v>
      </c>
      <c r="AH8" s="3">
        <v>28925.852894676791</v>
      </c>
      <c r="AI8" s="3">
        <v>30019.601057885768</v>
      </c>
      <c r="AJ8" s="3">
        <v>30126.842396875931</v>
      </c>
      <c r="AK8" s="3">
        <v>33194.409262414738</v>
      </c>
      <c r="AL8" s="3">
        <v>33177.074375845819</v>
      </c>
      <c r="AM8" s="3">
        <v>33285.341979768637</v>
      </c>
      <c r="AN8" s="3">
        <v>35099.628754649348</v>
      </c>
      <c r="AO8" s="3">
        <v>37158.814737279245</v>
      </c>
      <c r="AP8" s="3">
        <v>38322.856848812706</v>
      </c>
      <c r="AQ8" s="3">
        <v>39147.266546435232</v>
      </c>
      <c r="AR8" s="3">
        <v>40927.049314102303</v>
      </c>
      <c r="AS8" s="3">
        <v>41001.57615468782</v>
      </c>
      <c r="AT8" s="3">
        <v>42065.246243784655</v>
      </c>
      <c r="AU8" s="3">
        <v>45611.678086306798</v>
      </c>
      <c r="AV8" s="3">
        <v>45237.831358294454</v>
      </c>
      <c r="AW8" s="3">
        <v>46640.730210782989</v>
      </c>
      <c r="AX8" s="3">
        <v>49968.731758240887</v>
      </c>
      <c r="AY8" s="3">
        <v>49868.971230257288</v>
      </c>
      <c r="AZ8" s="3">
        <v>49163.872441628322</v>
      </c>
      <c r="BA8" s="3">
        <v>52575.391533667294</v>
      </c>
      <c r="BB8" s="3">
        <v>54452.766358648914</v>
      </c>
      <c r="BC8" s="3">
        <v>55305.965815134135</v>
      </c>
      <c r="BD8" s="3">
        <v>56294.377661768842</v>
      </c>
      <c r="BE8" s="3">
        <v>56314.362953501972</v>
      </c>
      <c r="BF8" s="3">
        <v>56646.918162051603</v>
      </c>
      <c r="BG8" s="3">
        <v>54369.818407943916</v>
      </c>
      <c r="BH8" s="3">
        <v>55323.632733413382</v>
      </c>
      <c r="BI8" s="3">
        <v>56245.893189343376</v>
      </c>
      <c r="BJ8" s="3">
        <v>59213.776775456688</v>
      </c>
      <c r="BK8" s="3">
        <v>58761.397594083406</v>
      </c>
      <c r="BL8" s="3">
        <v>60658.054369743084</v>
      </c>
      <c r="BM8" s="3">
        <v>60429.950153174679</v>
      </c>
      <c r="BN8" s="3">
        <v>62700.037442172368</v>
      </c>
      <c r="BO8" s="3">
        <v>60611.349724672211</v>
      </c>
      <c r="BP8" s="3">
        <v>61289.856007119131</v>
      </c>
      <c r="BQ8" s="3">
        <v>62129.412344638098</v>
      </c>
      <c r="BR8" s="3">
        <v>68826.046731516064</v>
      </c>
      <c r="BS8" s="3">
        <v>73590.931271926995</v>
      </c>
      <c r="BT8" s="3">
        <v>72403.273408594308</v>
      </c>
      <c r="BU8" s="3">
        <v>80023.570446125028</v>
      </c>
      <c r="BV8" s="3">
        <v>84544.635797915806</v>
      </c>
      <c r="BW8" s="3">
        <v>84166.426300270075</v>
      </c>
      <c r="BX8" s="3">
        <v>94877.18322810196</v>
      </c>
      <c r="BY8" s="3">
        <v>95411.750624558394</v>
      </c>
      <c r="BZ8" s="3">
        <v>97442.11485874647</v>
      </c>
      <c r="CA8" s="3">
        <v>94978.771430144901</v>
      </c>
      <c r="CB8" s="3">
        <v>95969.364024749375</v>
      </c>
      <c r="CC8" s="3">
        <v>95657.198415349398</v>
      </c>
      <c r="CD8" s="3">
        <v>94063.523079766659</v>
      </c>
      <c r="CE8" s="3">
        <v>93060.024360772513</v>
      </c>
      <c r="CF8" s="3">
        <v>93497.886578973354</v>
      </c>
      <c r="CG8" s="3">
        <v>93397.78620231984</v>
      </c>
      <c r="CH8" s="3">
        <v>93104.051138771014</v>
      </c>
      <c r="CI8" s="3">
        <v>95732.509073058915</v>
      </c>
      <c r="CJ8" s="3">
        <v>96219.690584339667</v>
      </c>
      <c r="CK8" s="3">
        <v>95374.529751786729</v>
      </c>
      <c r="CL8" s="3">
        <v>99625.208406669233</v>
      </c>
    </row>
    <row r="9" spans="2:90" x14ac:dyDescent="0.35">
      <c r="B9" s="6" t="s">
        <v>30</v>
      </c>
      <c r="C9" s="3">
        <v>15075.081189221435</v>
      </c>
      <c r="D9" s="3">
        <v>15449.980986040549</v>
      </c>
      <c r="E9" s="3">
        <v>15535.069351619417</v>
      </c>
      <c r="F9" s="3">
        <v>15073.216953889509</v>
      </c>
      <c r="G9" s="3">
        <v>14577.710775235488</v>
      </c>
      <c r="H9" s="3">
        <v>14456.939326230698</v>
      </c>
      <c r="I9" s="3">
        <v>14543.803174155943</v>
      </c>
      <c r="J9" s="3">
        <v>14430.599018934638</v>
      </c>
      <c r="K9" s="3">
        <v>14079.283099370388</v>
      </c>
      <c r="L9" s="3">
        <v>14583.55355391205</v>
      </c>
      <c r="M9" s="3">
        <v>14719.728450500157</v>
      </c>
      <c r="N9" s="3">
        <v>14095.123221192847</v>
      </c>
      <c r="O9" s="3">
        <v>14157.321370272472</v>
      </c>
      <c r="P9" s="3">
        <v>14023.124882225165</v>
      </c>
      <c r="Q9" s="3">
        <v>15318.434112912313</v>
      </c>
      <c r="R9" s="3">
        <v>16363.31975343971</v>
      </c>
      <c r="S9" s="3">
        <v>16083.565099859095</v>
      </c>
      <c r="T9" s="3">
        <v>16203.56888518941</v>
      </c>
      <c r="U9" s="3">
        <v>17128.520743965481</v>
      </c>
      <c r="V9" s="3">
        <v>17623.486173102479</v>
      </c>
      <c r="W9" s="3">
        <v>19271.192841423235</v>
      </c>
      <c r="X9" s="3">
        <v>17893.713037573089</v>
      </c>
      <c r="Y9" s="3">
        <v>19570.28986600057</v>
      </c>
      <c r="Z9" s="3">
        <v>19284.269406306987</v>
      </c>
      <c r="AA9" s="3">
        <v>23090.89677888868</v>
      </c>
      <c r="AB9" s="3">
        <v>24169.893737349834</v>
      </c>
      <c r="AC9" s="3">
        <v>25419.797514097871</v>
      </c>
      <c r="AD9" s="3">
        <v>26712.941984301</v>
      </c>
      <c r="AE9" s="3">
        <v>28164.339582322133</v>
      </c>
      <c r="AF9" s="3">
        <v>28682.500348759982</v>
      </c>
      <c r="AG9" s="3">
        <v>31212.480469600883</v>
      </c>
      <c r="AH9" s="3">
        <v>32575.418840400693</v>
      </c>
      <c r="AI9" s="3">
        <v>34371.025854894026</v>
      </c>
      <c r="AJ9" s="3">
        <v>34927.176818771084</v>
      </c>
      <c r="AK9" s="3">
        <v>37629.384574277807</v>
      </c>
      <c r="AL9" s="3">
        <v>38591.839559032313</v>
      </c>
      <c r="AM9" s="3">
        <v>40045.140947117368</v>
      </c>
      <c r="AN9" s="3">
        <v>41553.951200849595</v>
      </c>
      <c r="AO9" s="3">
        <v>42317.539934984423</v>
      </c>
      <c r="AP9" s="3">
        <v>41874.668566165499</v>
      </c>
      <c r="AQ9" s="3">
        <v>42215.857536895302</v>
      </c>
      <c r="AR9" s="3">
        <v>44735.197244996845</v>
      </c>
      <c r="AS9" s="3">
        <v>46328.017794372914</v>
      </c>
      <c r="AT9" s="3">
        <v>47617.910232256603</v>
      </c>
      <c r="AU9" s="3">
        <v>50486.839866198978</v>
      </c>
      <c r="AV9" s="3">
        <v>54329.848426455763</v>
      </c>
      <c r="AW9" s="3">
        <v>56364.138625231128</v>
      </c>
      <c r="AX9" s="3">
        <v>57219.530142852054</v>
      </c>
      <c r="AY9" s="3">
        <v>59675.23292654947</v>
      </c>
      <c r="AZ9" s="3">
        <v>62282.092752625329</v>
      </c>
      <c r="BA9" s="3">
        <v>64683.366545760524</v>
      </c>
      <c r="BB9" s="3">
        <v>64171.959519028314</v>
      </c>
      <c r="BC9" s="3">
        <v>68257.367836713471</v>
      </c>
      <c r="BD9" s="3">
        <v>73219.80926982536</v>
      </c>
      <c r="BE9" s="3">
        <v>79515.633075637787</v>
      </c>
      <c r="BF9" s="3">
        <v>79459.462666253792</v>
      </c>
      <c r="BG9" s="3">
        <v>83091.666637264309</v>
      </c>
      <c r="BH9" s="3">
        <v>83308.35085507948</v>
      </c>
      <c r="BI9" s="3">
        <v>80912.681599761418</v>
      </c>
      <c r="BJ9" s="3">
        <v>78464.444988610718</v>
      </c>
      <c r="BK9" s="3">
        <v>81594.819895092689</v>
      </c>
      <c r="BL9" s="3">
        <v>82448.836329813232</v>
      </c>
      <c r="BM9" s="3">
        <v>89021.296774863134</v>
      </c>
      <c r="BN9" s="3">
        <v>89267.846027642547</v>
      </c>
      <c r="BO9" s="3">
        <v>97661.758242500015</v>
      </c>
      <c r="BP9" s="3">
        <v>105523.80401610237</v>
      </c>
      <c r="BQ9" s="3">
        <v>114065.03044693834</v>
      </c>
      <c r="BR9" s="3">
        <v>109004.89578570264</v>
      </c>
      <c r="BS9" s="3">
        <v>103019.34514025555</v>
      </c>
      <c r="BT9" s="3">
        <v>120400.1840043229</v>
      </c>
      <c r="BU9" s="3">
        <v>117338.9733846465</v>
      </c>
      <c r="BV9" s="3">
        <v>115047.14689792371</v>
      </c>
      <c r="BW9" s="3">
        <v>114167.56570294125</v>
      </c>
      <c r="BX9" s="3">
        <v>104982.37211616455</v>
      </c>
      <c r="BY9" s="3">
        <v>104757.78708234824</v>
      </c>
      <c r="BZ9" s="3">
        <v>105110.82585330239</v>
      </c>
      <c r="CA9" s="3">
        <v>103715.13091561197</v>
      </c>
      <c r="CB9" s="3">
        <v>111362.04875000016</v>
      </c>
      <c r="CC9" s="3">
        <v>110309.24450481289</v>
      </c>
      <c r="CD9" s="3">
        <v>119528.35031268984</v>
      </c>
      <c r="CE9" s="3">
        <v>120794.69957851943</v>
      </c>
      <c r="CF9" s="3">
        <v>122807.46328950087</v>
      </c>
      <c r="CG9" s="3">
        <v>118640.81042166951</v>
      </c>
      <c r="CH9" s="3">
        <v>126726.20547844136</v>
      </c>
      <c r="CI9" s="3">
        <v>130363.27277630998</v>
      </c>
      <c r="CJ9" s="3">
        <v>126245.69611637059</v>
      </c>
      <c r="CK9" s="3">
        <v>139982.65554261359</v>
      </c>
      <c r="CL9" s="3">
        <v>130069.81955601291</v>
      </c>
    </row>
    <row r="10" spans="2:90" x14ac:dyDescent="0.35">
      <c r="B10" s="6" t="s">
        <v>9</v>
      </c>
      <c r="C10" s="3">
        <v>9.4605898058858259E-2</v>
      </c>
      <c r="D10" s="3">
        <v>9.4863650597066015E-2</v>
      </c>
      <c r="E10" s="3">
        <v>8.9451016407881376E-2</v>
      </c>
      <c r="F10" s="3">
        <v>7.053186762798945E-2</v>
      </c>
      <c r="G10" s="3">
        <v>6.6333593323897891E-2</v>
      </c>
      <c r="H10" s="3">
        <v>5.50168595227397E-2</v>
      </c>
      <c r="I10" s="3">
        <v>5.2063760291998974E-2</v>
      </c>
      <c r="J10" s="3">
        <v>4.7180022848164374E-2</v>
      </c>
      <c r="K10" s="3">
        <v>4.2844514873812113E-2</v>
      </c>
      <c r="L10" s="3">
        <v>6.0663958705395059E-2</v>
      </c>
      <c r="M10" s="3">
        <v>5.2244292646329002E-2</v>
      </c>
      <c r="N10" s="3">
        <v>4.4455878152797709E-2</v>
      </c>
      <c r="O10" s="3">
        <v>4.0648600943860136E-2</v>
      </c>
      <c r="P10" s="3">
        <v>3.8475381705149962E-2</v>
      </c>
      <c r="Q10" s="3">
        <v>3.9883866057573464E-2</v>
      </c>
      <c r="R10" s="3">
        <v>3.8242741321138918E-2</v>
      </c>
      <c r="S10" s="3">
        <v>4.9484817600421588E-2</v>
      </c>
      <c r="T10" s="3">
        <v>7.0425096823239317E-2</v>
      </c>
      <c r="U10" s="3">
        <v>5.3069353024001058E-2</v>
      </c>
      <c r="V10" s="3">
        <v>4.8809183625555377E-2</v>
      </c>
      <c r="W10" s="3">
        <v>6.1555991007859051E-2</v>
      </c>
      <c r="X10" s="3">
        <v>5.0944152158201084E-2</v>
      </c>
      <c r="Y10" s="3">
        <v>5.6907326267784927E-2</v>
      </c>
      <c r="Z10" s="3">
        <v>6.3764106424829742E-2</v>
      </c>
      <c r="AA10" s="3">
        <v>5.9342378388089589E-2</v>
      </c>
      <c r="AB10" s="3">
        <v>5.2370600222021529E-2</v>
      </c>
      <c r="AC10" s="3">
        <v>4.9790789727592211E-2</v>
      </c>
      <c r="AD10" s="3">
        <v>6.3341959520800697E-2</v>
      </c>
      <c r="AE10" s="3">
        <v>6.9601210532531904E-2</v>
      </c>
      <c r="AF10" s="3">
        <v>7.1698849032078155E-2</v>
      </c>
      <c r="AG10" s="3">
        <v>7.6242190474324872E-2</v>
      </c>
      <c r="AH10" s="3">
        <v>7.3890091179435818E-2</v>
      </c>
      <c r="AI10" s="3">
        <v>6.2683020688478849E-2</v>
      </c>
      <c r="AJ10" s="3">
        <v>0.44640305593053714</v>
      </c>
      <c r="AK10" s="3">
        <v>0.29167082704738739</v>
      </c>
      <c r="AL10" s="3">
        <v>0.26533884915156952</v>
      </c>
      <c r="AM10" s="3">
        <v>0.31107722452975078</v>
      </c>
      <c r="AN10" s="3">
        <v>0.33093678197303805</v>
      </c>
      <c r="AO10" s="3">
        <v>0.15170234811612981</v>
      </c>
      <c r="AP10" s="3">
        <v>0.17935497321459526</v>
      </c>
      <c r="AQ10" s="3">
        <v>9.0489504844429039E-2</v>
      </c>
      <c r="AR10" s="3">
        <v>0.39155939509858906</v>
      </c>
      <c r="AS10" s="3">
        <v>0.25100131462164299</v>
      </c>
      <c r="AT10" s="3">
        <v>0.83516394362676238</v>
      </c>
      <c r="AU10" s="3">
        <v>1.5836546128159801</v>
      </c>
      <c r="AV10" s="3">
        <v>0.66153096510571674</v>
      </c>
      <c r="AW10" s="3">
        <v>2.8885168182723815</v>
      </c>
      <c r="AX10" s="3">
        <v>4.9035525716578787</v>
      </c>
      <c r="AY10" s="3">
        <v>8.9753850634246621</v>
      </c>
      <c r="AZ10" s="3">
        <v>11.54903233661676</v>
      </c>
      <c r="BA10" s="3">
        <v>19.833113614439895</v>
      </c>
      <c r="BB10" s="3">
        <v>17.432541505517825</v>
      </c>
      <c r="BC10" s="3">
        <v>12.643143298973616</v>
      </c>
      <c r="BD10" s="3">
        <v>24.354074732840637</v>
      </c>
      <c r="BE10" s="3">
        <v>20.331090172660062</v>
      </c>
      <c r="BF10" s="3">
        <v>12.030536134685182</v>
      </c>
      <c r="BG10" s="3">
        <v>11.547996970186798</v>
      </c>
      <c r="BH10" s="3">
        <v>7.3783058416347496</v>
      </c>
      <c r="BI10" s="3">
        <v>3.2748645869715762</v>
      </c>
      <c r="BJ10" s="3">
        <v>16.153236605624091</v>
      </c>
      <c r="BK10" s="3">
        <v>13.248341813621863</v>
      </c>
      <c r="BL10" s="3">
        <v>13.149828367621273</v>
      </c>
      <c r="BM10" s="3">
        <v>11.089910022134232</v>
      </c>
      <c r="BN10" s="3">
        <v>11.158515940136402</v>
      </c>
      <c r="BO10" s="3">
        <v>66.227039440884369</v>
      </c>
      <c r="BP10" s="3">
        <v>76.643803867573496</v>
      </c>
      <c r="BQ10" s="3">
        <v>146.35346419358021</v>
      </c>
      <c r="BR10" s="3">
        <v>151.59358150040063</v>
      </c>
      <c r="BS10" s="3">
        <v>105.29889662135801</v>
      </c>
      <c r="BT10" s="3">
        <v>103.80622764352032</v>
      </c>
      <c r="BU10" s="3">
        <v>114.1413104829484</v>
      </c>
      <c r="BV10" s="3">
        <v>128.14332162122767</v>
      </c>
      <c r="BW10" s="3">
        <v>138.24661631409373</v>
      </c>
      <c r="BX10" s="3">
        <v>137.75312338209923</v>
      </c>
      <c r="BY10" s="3">
        <v>134.04825040474589</v>
      </c>
      <c r="BZ10" s="3">
        <v>135.55040871465172</v>
      </c>
      <c r="CA10" s="3">
        <v>135.42235695252469</v>
      </c>
      <c r="CB10" s="3">
        <v>138.70494414681025</v>
      </c>
      <c r="CC10" s="3">
        <v>138.64216583556035</v>
      </c>
      <c r="CD10" s="3">
        <v>144.74537918664802</v>
      </c>
      <c r="CE10" s="3">
        <v>147.44723454233574</v>
      </c>
      <c r="CF10" s="3">
        <v>128.45497650839664</v>
      </c>
      <c r="CG10" s="3">
        <v>157.18845606253512</v>
      </c>
      <c r="CH10" s="3">
        <v>155.29926122470701</v>
      </c>
      <c r="CI10" s="3">
        <v>147.17743277331104</v>
      </c>
      <c r="CJ10" s="3">
        <v>67.711757597695851</v>
      </c>
      <c r="CK10" s="3">
        <v>66.937585835469093</v>
      </c>
      <c r="CL10" s="3">
        <v>74.24485549605059</v>
      </c>
    </row>
    <row r="11" spans="2:90" x14ac:dyDescent="0.35">
      <c r="B11" s="6" t="s">
        <v>1</v>
      </c>
      <c r="C11" s="3">
        <v>37663.186115078315</v>
      </c>
      <c r="D11" s="3">
        <v>40632.574747113911</v>
      </c>
      <c r="E11" s="3">
        <v>43303.657984260019</v>
      </c>
      <c r="F11" s="3">
        <v>45320.031629489218</v>
      </c>
      <c r="G11" s="3">
        <v>47172.201154032264</v>
      </c>
      <c r="H11" s="3">
        <v>48165.139642512273</v>
      </c>
      <c r="I11" s="3">
        <v>49372.174507710297</v>
      </c>
      <c r="J11" s="3">
        <v>50644.838977820997</v>
      </c>
      <c r="K11" s="3">
        <v>52620.382129221893</v>
      </c>
      <c r="L11" s="3">
        <v>54275.592132018865</v>
      </c>
      <c r="M11" s="3">
        <v>56441.567022567346</v>
      </c>
      <c r="N11" s="3">
        <v>56714.348499706815</v>
      </c>
      <c r="O11" s="3">
        <v>59863.093214757086</v>
      </c>
      <c r="P11" s="3">
        <v>59802.27919653451</v>
      </c>
      <c r="Q11" s="3">
        <v>62222.665130562025</v>
      </c>
      <c r="R11" s="3">
        <v>65804.334953486585</v>
      </c>
      <c r="S11" s="3">
        <v>68784.048636608815</v>
      </c>
      <c r="T11" s="3">
        <v>73378.529500425706</v>
      </c>
      <c r="U11" s="3">
        <v>75222.904626428513</v>
      </c>
      <c r="V11" s="3">
        <v>75072.130893750262</v>
      </c>
      <c r="W11" s="3">
        <v>70717.822287376228</v>
      </c>
      <c r="X11" s="3">
        <v>76124.747906974735</v>
      </c>
      <c r="Y11" s="3">
        <v>70320.404283200347</v>
      </c>
      <c r="Z11" s="3">
        <v>66872.025723057421</v>
      </c>
      <c r="AA11" s="3">
        <v>65439.859520257363</v>
      </c>
      <c r="AB11" s="3">
        <v>70472.861088336052</v>
      </c>
      <c r="AC11" s="3">
        <v>76206.317665632436</v>
      </c>
      <c r="AD11" s="3">
        <v>77226.99747242147</v>
      </c>
      <c r="AE11" s="3">
        <v>80754.94033515465</v>
      </c>
      <c r="AF11" s="3">
        <v>80766.031965999675</v>
      </c>
      <c r="AG11" s="3">
        <v>85222.623544990711</v>
      </c>
      <c r="AH11" s="3">
        <v>87447.392301690168</v>
      </c>
      <c r="AI11" s="3">
        <v>89410.099252034634</v>
      </c>
      <c r="AJ11" s="3">
        <v>90099.594599326185</v>
      </c>
      <c r="AK11" s="3">
        <v>82566.934904665512</v>
      </c>
      <c r="AL11" s="3">
        <v>85654.013618937184</v>
      </c>
      <c r="AM11" s="3">
        <v>89729.514475783042</v>
      </c>
      <c r="AN11" s="3">
        <v>88254.773357855403</v>
      </c>
      <c r="AO11" s="3">
        <v>88934.974402540494</v>
      </c>
      <c r="AP11" s="3">
        <v>93685.118841039905</v>
      </c>
      <c r="AQ11" s="3">
        <v>98173.775808651364</v>
      </c>
      <c r="AR11" s="3">
        <v>96935.66254192288</v>
      </c>
      <c r="AS11" s="3">
        <v>99416.518680240682</v>
      </c>
      <c r="AT11" s="3">
        <v>103766.9610390169</v>
      </c>
      <c r="AU11" s="3">
        <v>106199.29894561361</v>
      </c>
      <c r="AV11" s="3">
        <v>110866.28456105573</v>
      </c>
      <c r="AW11" s="3">
        <v>117830.98937317076</v>
      </c>
      <c r="AX11" s="3">
        <v>120326.17321066929</v>
      </c>
      <c r="AY11" s="3">
        <v>124600.24623126855</v>
      </c>
      <c r="AZ11" s="3">
        <v>125369.88590696394</v>
      </c>
      <c r="BA11" s="3">
        <v>124823.6390572297</v>
      </c>
      <c r="BB11" s="3">
        <v>129105.95408962212</v>
      </c>
      <c r="BC11" s="3">
        <v>128666.45779568664</v>
      </c>
      <c r="BD11" s="3">
        <v>125593.07299658014</v>
      </c>
      <c r="BE11" s="3">
        <v>126313.55108238818</v>
      </c>
      <c r="BF11" s="3">
        <v>128762.11104622325</v>
      </c>
      <c r="BG11" s="3">
        <v>136668.68199368607</v>
      </c>
      <c r="BH11" s="3">
        <v>138470.04923918925</v>
      </c>
      <c r="BI11" s="3">
        <v>142887.71743312594</v>
      </c>
      <c r="BJ11" s="3">
        <v>147538.19709188491</v>
      </c>
      <c r="BK11" s="3">
        <v>149240.6981782029</v>
      </c>
      <c r="BL11" s="3">
        <v>151738.76962037335</v>
      </c>
      <c r="BM11" s="3">
        <v>152301.21243467461</v>
      </c>
      <c r="BN11" s="3">
        <v>151870.10822405841</v>
      </c>
      <c r="BO11" s="3">
        <v>155251.75963033849</v>
      </c>
      <c r="BP11" s="3">
        <v>155844.19205705184</v>
      </c>
      <c r="BQ11" s="3">
        <v>158916.5909950638</v>
      </c>
      <c r="BR11" s="3">
        <v>164611.23594592279</v>
      </c>
      <c r="BS11" s="3">
        <v>152057.70200052284</v>
      </c>
      <c r="BT11" s="3">
        <v>158236.99809319284</v>
      </c>
      <c r="BU11" s="3">
        <v>151624.38618028254</v>
      </c>
      <c r="BV11" s="3">
        <v>154134.93959157579</v>
      </c>
      <c r="BW11" s="3">
        <v>161796.36968678923</v>
      </c>
      <c r="BX11" s="3">
        <v>159945.5962946272</v>
      </c>
      <c r="BY11" s="3">
        <v>165366.23848523718</v>
      </c>
      <c r="BZ11" s="3">
        <v>175479.41376297802</v>
      </c>
      <c r="CA11" s="3">
        <v>169719.08529956557</v>
      </c>
      <c r="CB11" s="3">
        <v>175487.25748840068</v>
      </c>
      <c r="CC11" s="3">
        <v>177112.44313262936</v>
      </c>
      <c r="CD11" s="3">
        <v>177160.719831075</v>
      </c>
      <c r="CE11" s="3">
        <v>176420.95864632461</v>
      </c>
      <c r="CF11" s="3">
        <v>180458.00101140793</v>
      </c>
      <c r="CG11" s="3">
        <v>191425.35113699167</v>
      </c>
      <c r="CH11" s="3">
        <v>198631.83313876536</v>
      </c>
      <c r="CI11" s="3">
        <v>211561.10780433769</v>
      </c>
      <c r="CJ11" s="3">
        <v>213878.99770906195</v>
      </c>
      <c r="CK11" s="3">
        <v>216939.51496148194</v>
      </c>
      <c r="CL11" s="3">
        <v>226674.99835479356</v>
      </c>
    </row>
    <row r="12" spans="2:90" x14ac:dyDescent="0.35">
      <c r="B12" s="6" t="s">
        <v>31</v>
      </c>
      <c r="C12" s="3">
        <v>8143.0711203000001</v>
      </c>
      <c r="D12" s="3">
        <v>8405.2737254000003</v>
      </c>
      <c r="E12" s="3">
        <v>8590.5903288999998</v>
      </c>
      <c r="F12" s="3">
        <v>8756.4562163999999</v>
      </c>
      <c r="G12" s="3">
        <v>8905.1378880000011</v>
      </c>
      <c r="H12" s="3">
        <v>9171.3348774999995</v>
      </c>
      <c r="I12" s="3">
        <v>9520.5826648000002</v>
      </c>
      <c r="J12" s="3">
        <v>9738.6963032000003</v>
      </c>
      <c r="K12" s="3">
        <v>9894.8774675999994</v>
      </c>
      <c r="L12" s="3">
        <v>10218.1157537</v>
      </c>
      <c r="M12" s="3">
        <v>10499.826572</v>
      </c>
      <c r="N12" s="3">
        <v>10786.563647499999</v>
      </c>
      <c r="O12" s="3">
        <v>10927.403375099999</v>
      </c>
      <c r="P12" s="3">
        <v>11219.659579899999</v>
      </c>
      <c r="Q12" s="3">
        <v>11494.5440378</v>
      </c>
      <c r="R12" s="3">
        <v>11593.2476549</v>
      </c>
      <c r="S12" s="3">
        <v>11739.151157</v>
      </c>
      <c r="T12" s="3">
        <v>12102.5683396</v>
      </c>
      <c r="U12" s="3">
        <v>12676.123700600001</v>
      </c>
      <c r="V12" s="3">
        <v>13151.7301825</v>
      </c>
      <c r="W12" s="3">
        <v>13507.466866500001</v>
      </c>
      <c r="X12" s="3">
        <v>14095.0527009</v>
      </c>
      <c r="Y12" s="3">
        <v>14795.869811</v>
      </c>
      <c r="Z12" s="3">
        <v>15260.864944299999</v>
      </c>
      <c r="AA12" s="3">
        <v>15038.287590399999</v>
      </c>
      <c r="AB12" s="3">
        <v>15176.472462600001</v>
      </c>
      <c r="AC12" s="3">
        <v>15332.4082559</v>
      </c>
      <c r="AD12" s="3">
        <v>15623.7002672</v>
      </c>
      <c r="AE12" s="3">
        <v>15893.960585999999</v>
      </c>
      <c r="AF12" s="3">
        <v>16351.9213196</v>
      </c>
      <c r="AG12" s="3">
        <v>16699.9447664</v>
      </c>
      <c r="AH12" s="3">
        <v>16968.832759099998</v>
      </c>
      <c r="AI12" s="3">
        <v>17249.056712599999</v>
      </c>
      <c r="AJ12" s="3">
        <v>17784.724391299998</v>
      </c>
      <c r="AK12" s="3">
        <v>18084.217155399998</v>
      </c>
      <c r="AL12" s="3">
        <v>18612.224326700001</v>
      </c>
      <c r="AM12" s="3">
        <v>19280.557298963799</v>
      </c>
      <c r="AN12" s="3">
        <v>19677.560099763799</v>
      </c>
      <c r="AO12" s="3">
        <v>19963.947782063799</v>
      </c>
      <c r="AP12" s="3">
        <v>20512.184453063801</v>
      </c>
      <c r="AQ12" s="3">
        <v>20916.178849763801</v>
      </c>
      <c r="AR12" s="3">
        <v>21310.008514263798</v>
      </c>
      <c r="AS12" s="3">
        <v>21899.140464863802</v>
      </c>
      <c r="AT12" s="3">
        <v>22505.0372112638</v>
      </c>
      <c r="AU12" s="3">
        <v>23150.779180763799</v>
      </c>
      <c r="AV12" s="3">
        <v>24027.707551463802</v>
      </c>
      <c r="AW12" s="3">
        <v>24662.4233614638</v>
      </c>
      <c r="AX12" s="3">
        <v>25558.648405563799</v>
      </c>
      <c r="AY12" s="3">
        <v>26012.767821663798</v>
      </c>
      <c r="AZ12" s="3">
        <v>27000.569303463799</v>
      </c>
      <c r="BA12" s="3">
        <v>27952.355467263802</v>
      </c>
      <c r="BB12" s="3">
        <v>28827.903192063801</v>
      </c>
      <c r="BC12" s="3">
        <v>29541.865918363801</v>
      </c>
      <c r="BD12" s="3">
        <v>30511.571895363799</v>
      </c>
      <c r="BE12" s="3">
        <v>31405.920867463799</v>
      </c>
      <c r="BF12" s="3">
        <v>32106.408489663798</v>
      </c>
      <c r="BG12" s="3">
        <v>32858.442785063802</v>
      </c>
      <c r="BH12" s="3">
        <v>33690.574280963796</v>
      </c>
      <c r="BI12" s="3">
        <v>34241.313286463796</v>
      </c>
      <c r="BJ12" s="3">
        <v>34915.828034563798</v>
      </c>
      <c r="BK12" s="3">
        <v>35657.572018963801</v>
      </c>
      <c r="BL12" s="3">
        <v>36445.887125763802</v>
      </c>
      <c r="BM12" s="3">
        <v>37285.022801263804</v>
      </c>
      <c r="BN12" s="3">
        <v>38070.733123363803</v>
      </c>
      <c r="BO12" s="3">
        <v>38771.374696663799</v>
      </c>
      <c r="BP12" s="3">
        <v>39909.649228563794</v>
      </c>
      <c r="BQ12" s="3">
        <v>40699.424508263801</v>
      </c>
      <c r="BR12" s="3">
        <v>41236.377583763795</v>
      </c>
      <c r="BS12" s="3">
        <v>41654.338998263796</v>
      </c>
      <c r="BT12" s="3">
        <v>41970.980873663801</v>
      </c>
      <c r="BU12" s="3">
        <v>41921.427625663797</v>
      </c>
      <c r="BV12" s="3">
        <v>42521.999172063799</v>
      </c>
      <c r="BW12" s="3">
        <v>42910.699113563795</v>
      </c>
      <c r="BX12" s="3">
        <v>42689.734740763794</v>
      </c>
      <c r="BY12" s="3">
        <v>43360.880220063795</v>
      </c>
      <c r="BZ12" s="3">
        <v>44846.533639563801</v>
      </c>
      <c r="CA12" s="3">
        <v>45732.962246463801</v>
      </c>
      <c r="CB12" s="3">
        <v>48033.6431033638</v>
      </c>
      <c r="CC12" s="3">
        <v>50078.421282063799</v>
      </c>
      <c r="CD12" s="3">
        <v>51566.979236663799</v>
      </c>
      <c r="CE12" s="3">
        <v>52692.451017163803</v>
      </c>
      <c r="CF12" s="3">
        <v>54087.176881363805</v>
      </c>
      <c r="CG12" s="3">
        <v>54853.108690163797</v>
      </c>
      <c r="CH12" s="3">
        <v>56370.520901963806</v>
      </c>
      <c r="CI12" s="3">
        <v>57632.754828263802</v>
      </c>
      <c r="CJ12" s="3">
        <v>58935.555875963801</v>
      </c>
      <c r="CK12" s="3">
        <v>59624.602535563798</v>
      </c>
      <c r="CL12" s="3">
        <v>61219.5363407638</v>
      </c>
    </row>
    <row r="13" spans="2:90" x14ac:dyDescent="0.35">
      <c r="B13" s="6" t="s">
        <v>33</v>
      </c>
      <c r="C13" s="3">
        <v>230.27767682992342</v>
      </c>
      <c r="D13" s="3">
        <v>269.09524177484491</v>
      </c>
      <c r="E13" s="3">
        <v>247.1408692382571</v>
      </c>
      <c r="F13" s="3">
        <v>250.60159234983058</v>
      </c>
      <c r="G13" s="3">
        <v>274.29990996398629</v>
      </c>
      <c r="H13" s="3">
        <v>282.19723949585591</v>
      </c>
      <c r="I13" s="3">
        <v>285.22643962998774</v>
      </c>
      <c r="J13" s="3">
        <v>302.57343677053245</v>
      </c>
      <c r="K13" s="3">
        <v>308.77486363185199</v>
      </c>
      <c r="L13" s="3">
        <v>335.5399115117948</v>
      </c>
      <c r="M13" s="3">
        <v>328.04363711086603</v>
      </c>
      <c r="N13" s="3">
        <v>347.14644147572153</v>
      </c>
      <c r="O13" s="3">
        <v>358.41908552974644</v>
      </c>
      <c r="P13" s="3">
        <v>380.87455188140325</v>
      </c>
      <c r="Q13" s="3">
        <v>386.96057474108517</v>
      </c>
      <c r="R13" s="3">
        <v>418.50068070560542</v>
      </c>
      <c r="S13" s="3">
        <v>428.58544390806861</v>
      </c>
      <c r="T13" s="3">
        <v>435.12993516400547</v>
      </c>
      <c r="U13" s="3">
        <v>453.19663780379631</v>
      </c>
      <c r="V13" s="3">
        <v>458.81563900424493</v>
      </c>
      <c r="W13" s="3">
        <v>594.05324403482348</v>
      </c>
      <c r="X13" s="3">
        <v>680.2329764941569</v>
      </c>
      <c r="Y13" s="3">
        <v>671.15532837071032</v>
      </c>
      <c r="Z13" s="3">
        <v>690.37369623147094</v>
      </c>
      <c r="AA13" s="3">
        <v>735.00593258309027</v>
      </c>
      <c r="AB13" s="3">
        <v>742.85619078867614</v>
      </c>
      <c r="AC13" s="3">
        <v>789.43979428981766</v>
      </c>
      <c r="AD13" s="3">
        <v>817.15539535544201</v>
      </c>
      <c r="AE13" s="3">
        <v>2910.9264442232788</v>
      </c>
      <c r="AF13" s="3">
        <v>2782.718142926461</v>
      </c>
      <c r="AG13" s="3">
        <v>2176.6602937746179</v>
      </c>
      <c r="AH13" s="3">
        <v>1787.4137843441738</v>
      </c>
      <c r="AI13" s="3">
        <v>1548.8221550507621</v>
      </c>
      <c r="AJ13" s="3">
        <v>1403.2389636077894</v>
      </c>
      <c r="AK13" s="3">
        <v>1455.9839497987077</v>
      </c>
      <c r="AL13" s="3">
        <v>1504.1004498612431</v>
      </c>
      <c r="AM13" s="3">
        <v>1231.9921546904741</v>
      </c>
      <c r="AN13" s="3">
        <v>1191.5718809619286</v>
      </c>
      <c r="AO13" s="3">
        <v>1045.8588812501928</v>
      </c>
      <c r="AP13" s="3">
        <v>1165.1507507682343</v>
      </c>
      <c r="AQ13" s="3">
        <v>966.58798539073041</v>
      </c>
      <c r="AR13" s="3">
        <v>938.65130916155272</v>
      </c>
      <c r="AS13" s="3">
        <v>974.16614365623298</v>
      </c>
      <c r="AT13" s="3">
        <v>1052.6659018564924</v>
      </c>
      <c r="AU13" s="3">
        <v>1034.0531848388885</v>
      </c>
      <c r="AV13" s="3">
        <v>1033.7423608973857</v>
      </c>
      <c r="AW13" s="3">
        <v>1125.9827105548736</v>
      </c>
      <c r="AX13" s="3">
        <v>1242.6420195023306</v>
      </c>
      <c r="AY13" s="3">
        <v>1295.0737267827399</v>
      </c>
      <c r="AZ13" s="3">
        <v>1286.1486699434179</v>
      </c>
      <c r="BA13" s="3">
        <v>1485.2575537022562</v>
      </c>
      <c r="BB13" s="3">
        <v>1694.2991517717519</v>
      </c>
      <c r="BC13" s="3">
        <v>1504.3898219149764</v>
      </c>
      <c r="BD13" s="3">
        <v>1349.4599738119248</v>
      </c>
      <c r="BE13" s="3">
        <v>1342.2504298550818</v>
      </c>
      <c r="BF13" s="3">
        <v>1343.920565493733</v>
      </c>
      <c r="BG13" s="3">
        <v>1292.403088763848</v>
      </c>
      <c r="BH13" s="3">
        <v>1331.39100457675</v>
      </c>
      <c r="BI13" s="3">
        <v>1428.378223729723</v>
      </c>
      <c r="BJ13" s="3">
        <v>1508.6301788551066</v>
      </c>
      <c r="BK13" s="3">
        <v>1505.4544793881732</v>
      </c>
      <c r="BL13" s="3">
        <v>1515.1077003991008</v>
      </c>
      <c r="BM13" s="3">
        <v>1584.5615213206195</v>
      </c>
      <c r="BN13" s="3">
        <v>1726.9714930841956</v>
      </c>
      <c r="BO13" s="3">
        <v>1612.1692163698178</v>
      </c>
      <c r="BP13" s="3">
        <v>1668.5489923939392</v>
      </c>
      <c r="BQ13" s="3">
        <v>1730.5932870899069</v>
      </c>
      <c r="BR13" s="3">
        <v>2281.1504247994776</v>
      </c>
      <c r="BS13" s="3">
        <v>2297.0091260039853</v>
      </c>
      <c r="BT13" s="3">
        <v>2490.9266934077291</v>
      </c>
      <c r="BU13" s="3">
        <v>2612.3143438554262</v>
      </c>
      <c r="BV13" s="3">
        <v>2739.0988545435471</v>
      </c>
      <c r="BW13" s="3">
        <v>2671.1712197464362</v>
      </c>
      <c r="BX13" s="3">
        <v>2899.2765244144066</v>
      </c>
      <c r="BY13" s="3">
        <v>2985.9058359126107</v>
      </c>
      <c r="BZ13" s="3">
        <v>3082.7102933197853</v>
      </c>
      <c r="CA13" s="3">
        <v>3136.8900301963781</v>
      </c>
      <c r="CB13" s="3">
        <v>3164.1228603424938</v>
      </c>
      <c r="CC13" s="3">
        <v>3291.3640718375127</v>
      </c>
      <c r="CD13" s="3">
        <v>3308.4326866845013</v>
      </c>
      <c r="CE13" s="3">
        <v>3322.3092775302507</v>
      </c>
      <c r="CF13" s="3">
        <v>3856.0687792120166</v>
      </c>
      <c r="CG13" s="3">
        <v>3982.5021028085052</v>
      </c>
      <c r="CH13" s="3">
        <v>4096.6344748645133</v>
      </c>
      <c r="CI13" s="3">
        <v>4056.0085600824868</v>
      </c>
      <c r="CJ13" s="3">
        <v>4194.0410603046739</v>
      </c>
      <c r="CK13" s="3">
        <v>4444.0409689113503</v>
      </c>
      <c r="CL13" s="3">
        <v>4522.8042586576739</v>
      </c>
    </row>
    <row r="14" spans="2:90" ht="15" thickBot="1" x14ac:dyDescent="0.4">
      <c r="B14" s="7" t="s">
        <v>4</v>
      </c>
      <c r="C14" s="5">
        <v>78202.022095251654</v>
      </c>
      <c r="D14" s="5">
        <v>81870.733528669211</v>
      </c>
      <c r="E14" s="5">
        <v>85118.652081679655</v>
      </c>
      <c r="F14" s="5">
        <v>87738.013383254511</v>
      </c>
      <c r="G14" s="5">
        <v>89990.935171512043</v>
      </c>
      <c r="H14" s="5">
        <v>92483.274854595831</v>
      </c>
      <c r="I14" s="5">
        <v>95494.884852699193</v>
      </c>
      <c r="J14" s="5">
        <v>97218.27988762896</v>
      </c>
      <c r="K14" s="5">
        <v>100054.40126599045</v>
      </c>
      <c r="L14" s="5">
        <v>103164.83290939909</v>
      </c>
      <c r="M14" s="5">
        <v>105555.03517486145</v>
      </c>
      <c r="N14" s="5">
        <v>106019.34507288548</v>
      </c>
      <c r="O14" s="5">
        <v>110264.70887938989</v>
      </c>
      <c r="P14" s="5">
        <v>111240.0680274765</v>
      </c>
      <c r="Q14" s="5">
        <v>115652.24185040584</v>
      </c>
      <c r="R14" s="5">
        <v>121802.29579589239</v>
      </c>
      <c r="S14" s="5">
        <v>124636.15113554231</v>
      </c>
      <c r="T14" s="5">
        <v>129896.82504236007</v>
      </c>
      <c r="U14" s="5">
        <v>133027.35734791515</v>
      </c>
      <c r="V14" s="5">
        <v>135554.20624974428</v>
      </c>
      <c r="W14" s="5">
        <v>132376.34235795803</v>
      </c>
      <c r="X14" s="5">
        <v>138882.86745915547</v>
      </c>
      <c r="Y14" s="5">
        <v>135382.56953255978</v>
      </c>
      <c r="Z14" s="5">
        <v>133279.35219772882</v>
      </c>
      <c r="AA14" s="5">
        <v>134699.41269035131</v>
      </c>
      <c r="AB14" s="5">
        <v>139518.32441158357</v>
      </c>
      <c r="AC14" s="5">
        <v>146066.66226125573</v>
      </c>
      <c r="AD14" s="5">
        <v>148133.40525484981</v>
      </c>
      <c r="AE14" s="5">
        <v>156578.30864324296</v>
      </c>
      <c r="AF14" s="5">
        <v>158124.58806080572</v>
      </c>
      <c r="AG14" s="5">
        <v>163460.56225310967</v>
      </c>
      <c r="AH14" s="5">
        <v>167704.98447030302</v>
      </c>
      <c r="AI14" s="5">
        <v>172598.66771548588</v>
      </c>
      <c r="AJ14" s="5">
        <v>174342.02357293692</v>
      </c>
      <c r="AK14" s="5">
        <v>172931.22151738382</v>
      </c>
      <c r="AL14" s="5">
        <v>177539.51766922569</v>
      </c>
      <c r="AM14" s="5">
        <v>183572.85793354784</v>
      </c>
      <c r="AN14" s="5">
        <v>185777.81623086205</v>
      </c>
      <c r="AO14" s="5">
        <v>189421.28744046629</v>
      </c>
      <c r="AP14" s="5">
        <v>195560.15881482334</v>
      </c>
      <c r="AQ14" s="5">
        <v>201419.75721664127</v>
      </c>
      <c r="AR14" s="5">
        <v>204846.96048384247</v>
      </c>
      <c r="AS14" s="5">
        <v>209619.67023913609</v>
      </c>
      <c r="AT14" s="5">
        <v>217008.65579212207</v>
      </c>
      <c r="AU14" s="5">
        <v>226484.23291833486</v>
      </c>
      <c r="AV14" s="5">
        <v>235496.07578913224</v>
      </c>
      <c r="AW14" s="5">
        <v>246627.15279802182</v>
      </c>
      <c r="AX14" s="5">
        <v>254320.62908940003</v>
      </c>
      <c r="AY14" s="5">
        <v>261461.26732158527</v>
      </c>
      <c r="AZ14" s="5">
        <v>265114.11810696148</v>
      </c>
      <c r="BA14" s="5">
        <v>271539.84327123803</v>
      </c>
      <c r="BB14" s="5">
        <v>278270.31485264044</v>
      </c>
      <c r="BC14" s="5">
        <v>283288.69033111201</v>
      </c>
      <c r="BD14" s="5">
        <v>286992.64587208291</v>
      </c>
      <c r="BE14" s="5">
        <v>294912.04949901951</v>
      </c>
      <c r="BF14" s="5">
        <v>298330.85146582086</v>
      </c>
      <c r="BG14" s="5">
        <v>308292.56090969214</v>
      </c>
      <c r="BH14" s="5">
        <v>312131.3764190643</v>
      </c>
      <c r="BI14" s="5">
        <v>315719.25859701121</v>
      </c>
      <c r="BJ14" s="5">
        <v>321657.03030597686</v>
      </c>
      <c r="BK14" s="5">
        <v>326773.19050754461</v>
      </c>
      <c r="BL14" s="5">
        <v>332819.80497446028</v>
      </c>
      <c r="BM14" s="5">
        <v>340633.13359531894</v>
      </c>
      <c r="BN14" s="5">
        <v>343646.85482626146</v>
      </c>
      <c r="BO14" s="5">
        <v>353974.63854998519</v>
      </c>
      <c r="BP14" s="5">
        <v>364312.69410509866</v>
      </c>
      <c r="BQ14" s="5">
        <v>377687.40504618752</v>
      </c>
      <c r="BR14" s="5">
        <v>386111.30005320517</v>
      </c>
      <c r="BS14" s="5">
        <v>372724.62543359457</v>
      </c>
      <c r="BT14" s="5">
        <v>395606.1693008251</v>
      </c>
      <c r="BU14" s="5">
        <v>393634.81329105626</v>
      </c>
      <c r="BV14" s="5">
        <v>399115.96363564383</v>
      </c>
      <c r="BW14" s="5">
        <v>405850.4786396249</v>
      </c>
      <c r="BX14" s="5">
        <v>405531.91602745408</v>
      </c>
      <c r="BY14" s="5">
        <v>412016.61049852497</v>
      </c>
      <c r="BZ14" s="5">
        <v>426097.14881662512</v>
      </c>
      <c r="CA14" s="5">
        <v>417418.26227893523</v>
      </c>
      <c r="CB14" s="5">
        <v>434155.14117100334</v>
      </c>
      <c r="CC14" s="5">
        <v>436587.31357252854</v>
      </c>
      <c r="CD14" s="5">
        <v>445772.7505260664</v>
      </c>
      <c r="CE14" s="5">
        <v>446437.89011485298</v>
      </c>
      <c r="CF14" s="5">
        <v>454835.05151696637</v>
      </c>
      <c r="CG14" s="5">
        <v>462456.74701001588</v>
      </c>
      <c r="CH14" s="5">
        <v>479084.54439403076</v>
      </c>
      <c r="CI14" s="5">
        <v>499492.8304748261</v>
      </c>
      <c r="CJ14" s="5">
        <v>499541.69310363836</v>
      </c>
      <c r="CK14" s="5">
        <v>516432.28134619287</v>
      </c>
      <c r="CL14" s="5">
        <v>522186.61177239317</v>
      </c>
    </row>
    <row r="15" spans="2:90" x14ac:dyDescent="0.35">
      <c r="C15" s="39" t="s">
        <v>8</v>
      </c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</row>
    <row r="16" spans="2:90" x14ac:dyDescent="0.35">
      <c r="B16" s="12" t="s">
        <v>0</v>
      </c>
      <c r="C16" s="13">
        <v>21.854053041119045</v>
      </c>
      <c r="D16" s="13">
        <v>20.903335327631442</v>
      </c>
      <c r="E16" s="13">
        <v>20.491518216134534</v>
      </c>
      <c r="F16" s="13">
        <v>20.900446399619764</v>
      </c>
      <c r="G16" s="13">
        <v>21.181599095906709</v>
      </c>
      <c r="H16" s="13">
        <v>22.066269586671481</v>
      </c>
      <c r="I16" s="13">
        <v>22.800222269734753</v>
      </c>
      <c r="J16" s="13">
        <v>22.733918967118409</v>
      </c>
      <c r="K16" s="13">
        <v>23.138453250152747</v>
      </c>
      <c r="L16" s="13">
        <v>23.023321246647129</v>
      </c>
      <c r="M16" s="13">
        <v>22.325621141001495</v>
      </c>
      <c r="N16" s="13">
        <v>22.709175189282917</v>
      </c>
      <c r="O16" s="13">
        <v>22.635012996252271</v>
      </c>
      <c r="P16" s="13">
        <v>23.205749330517829</v>
      </c>
      <c r="Q16" s="13">
        <v>22.67971436684461</v>
      </c>
      <c r="R16" s="13">
        <v>22.67843502466291</v>
      </c>
      <c r="S16" s="13">
        <v>22.145060692168521</v>
      </c>
      <c r="T16" s="13">
        <v>21.383862113508865</v>
      </c>
      <c r="U16" s="13">
        <v>20.707438769696076</v>
      </c>
      <c r="V16" s="13">
        <v>21.576604195016518</v>
      </c>
      <c r="W16" s="13">
        <v>21.367674207333394</v>
      </c>
      <c r="X16" s="13">
        <v>21.665069596802731</v>
      </c>
      <c r="Y16" s="13">
        <v>22.177739305975305</v>
      </c>
      <c r="Z16" s="13">
        <v>23.388284944153352</v>
      </c>
      <c r="AA16" s="13">
        <v>22.565282890814746</v>
      </c>
      <c r="AB16" s="13">
        <v>20.754398165281209</v>
      </c>
      <c r="AC16" s="13">
        <v>19.387482949322791</v>
      </c>
      <c r="AD16" s="13">
        <v>18.734833473831696</v>
      </c>
      <c r="AE16" s="13">
        <v>18.427885921334834</v>
      </c>
      <c r="AF16" s="13">
        <v>18.682321925360931</v>
      </c>
      <c r="AG16" s="13">
        <v>17.220531086003568</v>
      </c>
      <c r="AH16" s="13">
        <v>17.248057942964088</v>
      </c>
      <c r="AI16" s="13">
        <v>17.392718875078753</v>
      </c>
      <c r="AJ16" s="13">
        <v>17.280310150967249</v>
      </c>
      <c r="AK16" s="13">
        <v>19.195151095996792</v>
      </c>
      <c r="AL16" s="13">
        <v>18.687149098635103</v>
      </c>
      <c r="AM16" s="13">
        <v>18.13195172448517</v>
      </c>
      <c r="AN16" s="13">
        <v>18.893336926208566</v>
      </c>
      <c r="AO16" s="13">
        <v>19.617021528775105</v>
      </c>
      <c r="AP16" s="13">
        <v>19.596454145397153</v>
      </c>
      <c r="AQ16" s="13">
        <v>19.435663654548826</v>
      </c>
      <c r="AR16" s="13">
        <v>19.979329552869039</v>
      </c>
      <c r="AS16" s="13">
        <v>19.559985047163199</v>
      </c>
      <c r="AT16" s="13">
        <v>19.384132900247071</v>
      </c>
      <c r="AU16" s="13">
        <v>20.139008132523443</v>
      </c>
      <c r="AV16" s="13">
        <v>19.209590311305778</v>
      </c>
      <c r="AW16" s="13">
        <v>18.911433587760694</v>
      </c>
      <c r="AX16" s="13">
        <v>19.647927082106907</v>
      </c>
      <c r="AY16" s="13">
        <v>19.073177354763125</v>
      </c>
      <c r="AZ16" s="13">
        <v>18.544418830909994</v>
      </c>
      <c r="BA16" s="13">
        <v>19.361943683951509</v>
      </c>
      <c r="BB16" s="13">
        <v>19.568298683776124</v>
      </c>
      <c r="BC16" s="13">
        <v>19.522828726586898</v>
      </c>
      <c r="BD16" s="13">
        <v>19.615268360172589</v>
      </c>
      <c r="BE16" s="13">
        <v>19.095307583791758</v>
      </c>
      <c r="BF16" s="13">
        <v>18.98795176017574</v>
      </c>
      <c r="BG16" s="13">
        <v>17.63578668506063</v>
      </c>
      <c r="BH16" s="13">
        <v>17.724470179228781</v>
      </c>
      <c r="BI16" s="13">
        <v>17.815160671315422</v>
      </c>
      <c r="BJ16" s="13">
        <v>18.408979501902841</v>
      </c>
      <c r="BK16" s="13">
        <v>17.982319021586537</v>
      </c>
      <c r="BL16" s="13">
        <v>18.225494235355924</v>
      </c>
      <c r="BM16" s="13">
        <v>17.740479182206343</v>
      </c>
      <c r="BN16" s="13">
        <v>18.245485608728128</v>
      </c>
      <c r="BO16" s="13">
        <v>17.123076944992263</v>
      </c>
      <c r="BP16" s="13">
        <v>16.823420374541751</v>
      </c>
      <c r="BQ16" s="13">
        <v>16.449956105112975</v>
      </c>
      <c r="BR16" s="13">
        <v>17.825442229230795</v>
      </c>
      <c r="BS16" s="13">
        <v>19.744048622040435</v>
      </c>
      <c r="BT16" s="13">
        <v>18.301856499497035</v>
      </c>
      <c r="BU16" s="13">
        <v>20.329393576008496</v>
      </c>
      <c r="BV16" s="13">
        <v>21.182975250545798</v>
      </c>
      <c r="BW16" s="13">
        <v>20.738284351022212</v>
      </c>
      <c r="BX16" s="13">
        <v>23.395737666595611</v>
      </c>
      <c r="BY16" s="13">
        <v>23.157258273911257</v>
      </c>
      <c r="BZ16" s="13">
        <v>22.868520742128126</v>
      </c>
      <c r="CA16" s="13">
        <v>22.753861058114502</v>
      </c>
      <c r="CB16" s="13">
        <v>22.104854906451362</v>
      </c>
      <c r="CC16" s="13">
        <v>21.910210269877261</v>
      </c>
      <c r="CD16" s="13">
        <v>21.101227692531719</v>
      </c>
      <c r="CE16" s="13">
        <v>20.845010341042379</v>
      </c>
      <c r="CF16" s="13">
        <v>20.556438266386703</v>
      </c>
      <c r="CG16" s="13">
        <v>20.19600466555568</v>
      </c>
      <c r="CH16" s="13">
        <v>19.433741336100397</v>
      </c>
      <c r="CI16" s="13">
        <v>19.165942578605989</v>
      </c>
      <c r="CJ16" s="13">
        <v>19.261593559194122</v>
      </c>
      <c r="CK16" s="13">
        <v>18.467964377279497</v>
      </c>
      <c r="CL16" s="13">
        <v>19.078468532259716</v>
      </c>
    </row>
    <row r="17" spans="2:90" x14ac:dyDescent="0.35">
      <c r="B17" s="1" t="s">
        <v>30</v>
      </c>
      <c r="C17" s="14">
        <v>19.277098961532836</v>
      </c>
      <c r="D17" s="14">
        <v>18.871189154095376</v>
      </c>
      <c r="E17" s="14">
        <v>18.251075377359129</v>
      </c>
      <c r="F17" s="14">
        <v>17.179801972546542</v>
      </c>
      <c r="G17" s="14">
        <v>16.199087994198639</v>
      </c>
      <c r="H17" s="14">
        <v>15.631950046059901</v>
      </c>
      <c r="I17" s="14">
        <v>15.229929013045831</v>
      </c>
      <c r="J17" s="14">
        <v>14.843503748075401</v>
      </c>
      <c r="K17" s="14">
        <v>14.071627955617066</v>
      </c>
      <c r="L17" s="14">
        <v>14.136167473580407</v>
      </c>
      <c r="M17" s="14">
        <v>13.945074648609229</v>
      </c>
      <c r="N17" s="14">
        <v>13.294859736685623</v>
      </c>
      <c r="O17" s="14">
        <v>12.839394865457887</v>
      </c>
      <c r="P17" s="14">
        <v>12.606181505355989</v>
      </c>
      <c r="Q17" s="14">
        <v>13.245254798196166</v>
      </c>
      <c r="R17" s="14">
        <v>13.434327856069475</v>
      </c>
      <c r="S17" s="14">
        <v>12.904414131312636</v>
      </c>
      <c r="T17" s="14">
        <v>12.474183937833228</v>
      </c>
      <c r="U17" s="14">
        <v>12.875938517795356</v>
      </c>
      <c r="V17" s="14">
        <v>13.00106183398918</v>
      </c>
      <c r="W17" s="14">
        <v>14.5578828498767</v>
      </c>
      <c r="X17" s="14">
        <v>12.884031965163384</v>
      </c>
      <c r="Y17" s="14">
        <v>14.455546185577367</v>
      </c>
      <c r="Z17" s="14">
        <v>14.469059976895359</v>
      </c>
      <c r="AA17" s="14">
        <v>17.142537088836697</v>
      </c>
      <c r="AB17" s="14">
        <v>17.323813082823346</v>
      </c>
      <c r="AC17" s="14">
        <v>17.402874222340937</v>
      </c>
      <c r="AD17" s="14">
        <v>18.033030387942446</v>
      </c>
      <c r="AE17" s="14">
        <v>17.987382688168761</v>
      </c>
      <c r="AF17" s="14">
        <v>18.139177910604467</v>
      </c>
      <c r="AG17" s="14">
        <v>19.094807970420462</v>
      </c>
      <c r="AH17" s="14">
        <v>19.424240098343116</v>
      </c>
      <c r="AI17" s="14">
        <v>19.913841925797318</v>
      </c>
      <c r="AJ17" s="14">
        <v>20.033710807629298</v>
      </c>
      <c r="AK17" s="14">
        <v>21.75974022741471</v>
      </c>
      <c r="AL17" s="14">
        <v>21.737042020657544</v>
      </c>
      <c r="AM17" s="14">
        <v>21.814303812611254</v>
      </c>
      <c r="AN17" s="14">
        <v>22.367552834839767</v>
      </c>
      <c r="AO17" s="14">
        <v>22.340435178535312</v>
      </c>
      <c r="AP17" s="14">
        <v>21.412678748035166</v>
      </c>
      <c r="AQ17" s="14">
        <v>20.959144286669527</v>
      </c>
      <c r="AR17" s="14">
        <v>21.83835051266254</v>
      </c>
      <c r="AS17" s="14">
        <v>22.100987823099558</v>
      </c>
      <c r="AT17" s="14">
        <v>21.942862167613704</v>
      </c>
      <c r="AU17" s="14">
        <v>22.291547281529041</v>
      </c>
      <c r="AV17" s="14">
        <v>23.070383760918279</v>
      </c>
      <c r="AW17" s="14">
        <v>22.853987481009923</v>
      </c>
      <c r="AX17" s="14">
        <v>22.498973185041141</v>
      </c>
      <c r="AY17" s="14">
        <v>22.823737350416685</v>
      </c>
      <c r="AZ17" s="14">
        <v>23.49255980682905</v>
      </c>
      <c r="BA17" s="14">
        <v>23.820948619002131</v>
      </c>
      <c r="BB17" s="14">
        <v>23.061015169013242</v>
      </c>
      <c r="BC17" s="14">
        <v>24.094632142544501</v>
      </c>
      <c r="BD17" s="14">
        <v>25.512782408529233</v>
      </c>
      <c r="BE17" s="14">
        <v>26.962490413909705</v>
      </c>
      <c r="BF17" s="14">
        <v>26.634678336429879</v>
      </c>
      <c r="BG17" s="14">
        <v>26.952212661921571</v>
      </c>
      <c r="BH17" s="14">
        <v>26.690155860278065</v>
      </c>
      <c r="BI17" s="14">
        <v>25.6280475126288</v>
      </c>
      <c r="BJ17" s="14">
        <v>24.393822486631571</v>
      </c>
      <c r="BK17" s="14">
        <v>24.969863582859869</v>
      </c>
      <c r="BL17" s="14">
        <v>24.772815528853563</v>
      </c>
      <c r="BM17" s="14">
        <v>26.134068590233728</v>
      </c>
      <c r="BN17" s="14">
        <v>25.976622446544418</v>
      </c>
      <c r="BO17" s="14">
        <v>27.590043920253649</v>
      </c>
      <c r="BP17" s="14">
        <v>28.965173523616052</v>
      </c>
      <c r="BQ17" s="14">
        <v>30.200909250068662</v>
      </c>
      <c r="BR17" s="14">
        <v>28.231469985644566</v>
      </c>
      <c r="BS17" s="14">
        <v>27.639532810694234</v>
      </c>
      <c r="BT17" s="14">
        <v>30.434354503902778</v>
      </c>
      <c r="BU17" s="14">
        <v>29.809094476073501</v>
      </c>
      <c r="BV17" s="14">
        <v>28.825493686078456</v>
      </c>
      <c r="BW17" s="14">
        <v>28.130449934572184</v>
      </c>
      <c r="BX17" s="14">
        <v>25.887573324575854</v>
      </c>
      <c r="BY17" s="14">
        <v>25.42562227178054</v>
      </c>
      <c r="BZ17" s="14">
        <v>24.668277209838315</v>
      </c>
      <c r="CA17" s="14">
        <v>24.846812008025047</v>
      </c>
      <c r="CB17" s="14">
        <v>25.650289076304478</v>
      </c>
      <c r="CC17" s="14">
        <v>25.266250547265994</v>
      </c>
      <c r="CD17" s="14">
        <v>26.813740896371918</v>
      </c>
      <c r="CE17" s="14">
        <v>27.057447912282523</v>
      </c>
      <c r="CF17" s="14">
        <v>27.000439583517867</v>
      </c>
      <c r="CG17" s="14">
        <v>25.654466323333796</v>
      </c>
      <c r="CH17" s="14">
        <v>26.451741547774365</v>
      </c>
      <c r="CI17" s="14">
        <v>26.099127919891163</v>
      </c>
      <c r="CJ17" s="14">
        <v>25.272304165846432</v>
      </c>
      <c r="CK17" s="14">
        <v>27.105713681901992</v>
      </c>
      <c r="CL17" s="14">
        <v>24.90868525229574</v>
      </c>
    </row>
    <row r="18" spans="2:90" x14ac:dyDescent="0.35">
      <c r="B18" s="6" t="s">
        <v>9</v>
      </c>
      <c r="C18" s="14">
        <v>1.2097628107829022E-4</v>
      </c>
      <c r="D18" s="14">
        <v>1.1587003866753799E-4</v>
      </c>
      <c r="E18" s="14">
        <v>1.0508979432856197E-4</v>
      </c>
      <c r="F18" s="14">
        <v>8.0389177858283947E-5</v>
      </c>
      <c r="G18" s="14">
        <v>7.3711416819342902E-5</v>
      </c>
      <c r="H18" s="14">
        <v>5.9488442217512707E-5</v>
      </c>
      <c r="I18" s="14">
        <v>5.4519946667622355E-5</v>
      </c>
      <c r="J18" s="14">
        <v>4.8529991378882689E-5</v>
      </c>
      <c r="K18" s="14">
        <v>4.2821219588243553E-5</v>
      </c>
      <c r="L18" s="14">
        <v>5.8802943788675599E-5</v>
      </c>
      <c r="M18" s="14">
        <v>4.9494837039068406E-5</v>
      </c>
      <c r="N18" s="14">
        <v>4.1931855098930746E-5</v>
      </c>
      <c r="O18" s="14">
        <v>3.6864561070326252E-5</v>
      </c>
      <c r="P18" s="14">
        <v>3.4587700625683249E-5</v>
      </c>
      <c r="Q18" s="14">
        <v>3.4486029340583424E-5</v>
      </c>
      <c r="R18" s="14">
        <v>3.1397389574021972E-5</v>
      </c>
      <c r="S18" s="14">
        <v>3.9703422441701245E-5</v>
      </c>
      <c r="T18" s="14">
        <v>5.421618026481656E-5</v>
      </c>
      <c r="U18" s="14">
        <v>3.9893563310594302E-5</v>
      </c>
      <c r="V18" s="14">
        <v>3.6007133216972721E-5</v>
      </c>
      <c r="W18" s="14">
        <v>4.6500749236148172E-5</v>
      </c>
      <c r="X18" s="14">
        <v>3.6681379849234047E-5</v>
      </c>
      <c r="Y18" s="14">
        <v>4.2034455738483089E-5</v>
      </c>
      <c r="Z18" s="14">
        <v>4.7842449241673559E-5</v>
      </c>
      <c r="AA18" s="14">
        <v>4.405540989588914E-5</v>
      </c>
      <c r="AB18" s="14">
        <v>3.7536718164365685E-5</v>
      </c>
      <c r="AC18" s="14">
        <v>3.4087716496551489E-5</v>
      </c>
      <c r="AD18" s="14">
        <v>4.2760077925587895E-5</v>
      </c>
      <c r="AE18" s="14">
        <v>4.4451374609694703E-5</v>
      </c>
      <c r="AF18" s="14">
        <v>4.5343263758895526E-5</v>
      </c>
      <c r="AG18" s="14">
        <v>4.6642559785318764E-5</v>
      </c>
      <c r="AH18" s="14">
        <v>4.4059567706242015E-5</v>
      </c>
      <c r="AI18" s="14">
        <v>3.631721004463745E-5</v>
      </c>
      <c r="AJ18" s="14">
        <v>2.5605017469800217E-4</v>
      </c>
      <c r="AK18" s="14">
        <v>1.6866290799782925E-4</v>
      </c>
      <c r="AL18" s="14">
        <v>1.4945340205661873E-4</v>
      </c>
      <c r="AM18" s="14">
        <v>1.6945709078754914E-4</v>
      </c>
      <c r="AN18" s="14">
        <v>1.7813579074575306E-4</v>
      </c>
      <c r="AO18" s="14">
        <v>8.0087275388099525E-5</v>
      </c>
      <c r="AP18" s="14">
        <v>9.1713452423827888E-5</v>
      </c>
      <c r="AQ18" s="14">
        <v>4.4925833540302178E-5</v>
      </c>
      <c r="AR18" s="14">
        <v>1.9114728096220578E-4</v>
      </c>
      <c r="AS18" s="14">
        <v>1.1974129829290273E-4</v>
      </c>
      <c r="AT18" s="14">
        <v>3.8485282560654464E-4</v>
      </c>
      <c r="AU18" s="14">
        <v>6.9923393448188082E-4</v>
      </c>
      <c r="AV18" s="14">
        <v>2.8090954929459817E-4</v>
      </c>
      <c r="AW18" s="14">
        <v>1.171207949125523E-3</v>
      </c>
      <c r="AX18" s="14">
        <v>1.9280986325077695E-3</v>
      </c>
      <c r="AY18" s="14">
        <v>3.4327780766033517E-3</v>
      </c>
      <c r="AZ18" s="14">
        <v>4.3562494593204762E-3</v>
      </c>
      <c r="BA18" s="14">
        <v>7.303942351704471E-3</v>
      </c>
      <c r="BB18" s="14">
        <v>6.264606957716393E-3</v>
      </c>
      <c r="BC18" s="14">
        <v>4.4629890745712872E-3</v>
      </c>
      <c r="BD18" s="14">
        <v>8.4859577703937494E-3</v>
      </c>
      <c r="BE18" s="14">
        <v>6.8939503174581737E-3</v>
      </c>
      <c r="BF18" s="14">
        <v>4.0326154923549682E-3</v>
      </c>
      <c r="BG18" s="14">
        <v>3.7457916389911023E-3</v>
      </c>
      <c r="BH18" s="14">
        <v>2.3638462516272999E-3</v>
      </c>
      <c r="BI18" s="14">
        <v>1.0372710874605412E-3</v>
      </c>
      <c r="BJ18" s="14">
        <v>5.0218820307637276E-3</v>
      </c>
      <c r="BK18" s="14">
        <v>4.0542927628317736E-3</v>
      </c>
      <c r="BL18" s="14">
        <v>3.9510354164862148E-3</v>
      </c>
      <c r="BM18" s="14">
        <v>3.2556756605214262E-3</v>
      </c>
      <c r="BN18" s="14">
        <v>3.2470880450158187E-3</v>
      </c>
      <c r="BO18" s="14">
        <v>1.870954363063284E-2</v>
      </c>
      <c r="BP18" s="14">
        <v>2.1037917456003585E-2</v>
      </c>
      <c r="BQ18" s="14">
        <v>3.8749892699144306E-2</v>
      </c>
      <c r="BR18" s="14">
        <v>3.9261627794760584E-2</v>
      </c>
      <c r="BS18" s="14">
        <v>2.8251124137253524E-2</v>
      </c>
      <c r="BT18" s="14">
        <v>2.6239789896851794E-2</v>
      </c>
      <c r="BU18" s="14">
        <v>2.8996751971363754E-2</v>
      </c>
      <c r="BV18" s="14">
        <v>3.2106789328579889E-2</v>
      </c>
      <c r="BW18" s="14">
        <v>3.4063435572993336E-2</v>
      </c>
      <c r="BX18" s="14">
        <v>3.3968503572175929E-2</v>
      </c>
      <c r="BY18" s="14">
        <v>3.2534671415929674E-2</v>
      </c>
      <c r="BZ18" s="14">
        <v>3.1812090057656568E-2</v>
      </c>
      <c r="CA18" s="14">
        <v>3.2442844309967002E-2</v>
      </c>
      <c r="CB18" s="14">
        <v>3.1948244070701376E-2</v>
      </c>
      <c r="CC18" s="14">
        <v>3.1755885140379435E-2</v>
      </c>
      <c r="CD18" s="14">
        <v>3.2470665606148148E-2</v>
      </c>
      <c r="CE18" s="14">
        <v>3.3027491126347425E-2</v>
      </c>
      <c r="CF18" s="14">
        <v>2.824210141236333E-2</v>
      </c>
      <c r="CG18" s="14">
        <v>3.3989871934797557E-2</v>
      </c>
      <c r="CH18" s="14">
        <v>3.2415836211359524E-2</v>
      </c>
      <c r="CI18" s="14">
        <v>2.9465374434584329E-2</v>
      </c>
      <c r="CJ18" s="14">
        <v>1.355477601419105E-2</v>
      </c>
      <c r="CK18" s="14">
        <v>1.2961541765162655E-2</v>
      </c>
      <c r="CL18" s="14">
        <v>1.4218069521937856E-2</v>
      </c>
    </row>
    <row r="19" spans="2:90" x14ac:dyDescent="0.35">
      <c r="B19" s="1" t="s">
        <v>1</v>
      </c>
      <c r="C19" s="14">
        <v>48.161396733710781</v>
      </c>
      <c r="D19" s="14">
        <v>49.630158416603578</v>
      </c>
      <c r="E19" s="14">
        <v>50.874463969079223</v>
      </c>
      <c r="F19" s="14">
        <v>51.653815583359105</v>
      </c>
      <c r="G19" s="14">
        <v>52.418836479616139</v>
      </c>
      <c r="H19" s="14">
        <v>52.079837914734881</v>
      </c>
      <c r="I19" s="14">
        <v>51.70138126651166</v>
      </c>
      <c r="J19" s="14">
        <v>52.093946772520049</v>
      </c>
      <c r="K19" s="14">
        <v>52.591771539697483</v>
      </c>
      <c r="L19" s="14">
        <v>52.610555943694983</v>
      </c>
      <c r="M19" s="14">
        <v>53.471221840878357</v>
      </c>
      <c r="N19" s="14">
        <v>53.494339604453515</v>
      </c>
      <c r="O19" s="14">
        <v>54.290347132042704</v>
      </c>
      <c r="P19" s="14">
        <v>53.759657160370701</v>
      </c>
      <c r="Q19" s="14">
        <v>53.801520951963866</v>
      </c>
      <c r="R19" s="14">
        <v>54.025529259117413</v>
      </c>
      <c r="S19" s="14">
        <v>55.187879286970187</v>
      </c>
      <c r="T19" s="14">
        <v>56.489856065763398</v>
      </c>
      <c r="U19" s="14">
        <v>56.546943520567069</v>
      </c>
      <c r="V19" s="14">
        <v>55.38163143048309</v>
      </c>
      <c r="W19" s="14">
        <v>53.421798055236046</v>
      </c>
      <c r="X19" s="14">
        <v>54.812194837035975</v>
      </c>
      <c r="Y19" s="14">
        <v>51.941992625784927</v>
      </c>
      <c r="Z19" s="14">
        <v>50.174332798262931</v>
      </c>
      <c r="AA19" s="14">
        <v>48.582141683639954</v>
      </c>
      <c r="AB19" s="14">
        <v>50.511544906774276</v>
      </c>
      <c r="AC19" s="14">
        <v>52.172286602489315</v>
      </c>
      <c r="AD19" s="14">
        <v>52.13341132579756</v>
      </c>
      <c r="AE19" s="14">
        <v>51.574794130106085</v>
      </c>
      <c r="AF19" s="14">
        <v>51.077465533027443</v>
      </c>
      <c r="AG19" s="14">
        <v>52.136504591871017</v>
      </c>
      <c r="AH19" s="14">
        <v>52.143585700742975</v>
      </c>
      <c r="AI19" s="14">
        <v>51.802311359331888</v>
      </c>
      <c r="AJ19" s="14">
        <v>51.679791683519461</v>
      </c>
      <c r="AK19" s="14">
        <v>47.745533848765135</v>
      </c>
      <c r="AL19" s="14">
        <v>48.245041297520807</v>
      </c>
      <c r="AM19" s="14">
        <v>48.879510558289901</v>
      </c>
      <c r="AN19" s="14">
        <v>47.505549988908854</v>
      </c>
      <c r="AO19" s="14">
        <v>46.95088688513539</v>
      </c>
      <c r="AP19" s="14">
        <v>47.906035364672981</v>
      </c>
      <c r="AQ19" s="14">
        <v>48.740886775599918</v>
      </c>
      <c r="AR19" s="14">
        <v>47.321015802706427</v>
      </c>
      <c r="AS19" s="14">
        <v>47.427094302183278</v>
      </c>
      <c r="AT19" s="14">
        <v>47.816968710417626</v>
      </c>
      <c r="AU19" s="14">
        <v>46.890371827299212</v>
      </c>
      <c r="AV19" s="14">
        <v>47.077763053821563</v>
      </c>
      <c r="AW19" s="14">
        <v>47.776973474477813</v>
      </c>
      <c r="AX19" s="14">
        <v>47.312785298424082</v>
      </c>
      <c r="AY19" s="14">
        <v>47.655336298059019</v>
      </c>
      <c r="AZ19" s="14">
        <v>47.289026628292532</v>
      </c>
      <c r="BA19" s="14">
        <v>45.968811631280495</v>
      </c>
      <c r="BB19" s="14">
        <v>46.395877389218057</v>
      </c>
      <c r="BC19" s="14">
        <v>45.418847340957868</v>
      </c>
      <c r="BD19" s="14">
        <v>43.761773969831594</v>
      </c>
      <c r="BE19" s="14">
        <v>42.830922404480503</v>
      </c>
      <c r="BF19" s="14">
        <v>43.16084320933038</v>
      </c>
      <c r="BG19" s="14">
        <v>44.330840027541342</v>
      </c>
      <c r="BH19" s="14">
        <v>44.362745850093845</v>
      </c>
      <c r="BI19" s="14">
        <v>45.257840167270238</v>
      </c>
      <c r="BJ19" s="14">
        <v>45.868171123615397</v>
      </c>
      <c r="BK19" s="14">
        <v>45.671034991090309</v>
      </c>
      <c r="BL19" s="14">
        <v>45.591869039168927</v>
      </c>
      <c r="BM19" s="14">
        <v>44.711214915344208</v>
      </c>
      <c r="BN19" s="14">
        <v>44.193655810072762</v>
      </c>
      <c r="BO19" s="14">
        <v>43.859571484078288</v>
      </c>
      <c r="BP19" s="14">
        <v>42.777590399332382</v>
      </c>
      <c r="BQ19" s="14">
        <v>42.076221995178749</v>
      </c>
      <c r="BR19" s="14">
        <v>42.633104994140233</v>
      </c>
      <c r="BS19" s="14">
        <v>40.796258584640732</v>
      </c>
      <c r="BT19" s="14">
        <v>39.998617406005863</v>
      </c>
      <c r="BU19" s="14">
        <v>38.519048890162679</v>
      </c>
      <c r="BV19" s="14">
        <v>38.619086590153742</v>
      </c>
      <c r="BW19" s="14">
        <v>39.866004403670146</v>
      </c>
      <c r="BX19" s="14">
        <v>39.44093916489647</v>
      </c>
      <c r="BY19" s="14">
        <v>40.135818380028439</v>
      </c>
      <c r="BZ19" s="14">
        <v>41.182958921533931</v>
      </c>
      <c r="CA19" s="14">
        <v>40.659238139933763</v>
      </c>
      <c r="CB19" s="14">
        <v>40.420402949755797</v>
      </c>
      <c r="CC19" s="14">
        <v>40.567473590413059</v>
      </c>
      <c r="CD19" s="14">
        <v>39.742384347630868</v>
      </c>
      <c r="CE19" s="14">
        <v>39.517469854751262</v>
      </c>
      <c r="CF19" s="14">
        <v>39.675482443480156</v>
      </c>
      <c r="CG19" s="14">
        <v>41.393136195901533</v>
      </c>
      <c r="CH19" s="14">
        <v>41.460705727838601</v>
      </c>
      <c r="CI19" s="14">
        <v>42.355184078062585</v>
      </c>
      <c r="CJ19" s="14">
        <v>42.815044402047363</v>
      </c>
      <c r="CK19" s="14">
        <v>42.007349810895242</v>
      </c>
      <c r="CL19" s="14">
        <v>43.40881080528257</v>
      </c>
    </row>
    <row r="20" spans="2:90" x14ac:dyDescent="0.35">
      <c r="B20" s="6" t="s">
        <v>31</v>
      </c>
      <c r="C20" s="14">
        <v>10.412865169114903</v>
      </c>
      <c r="D20" s="14">
        <v>10.266518159943773</v>
      </c>
      <c r="E20" s="14">
        <v>10.092488683510272</v>
      </c>
      <c r="F20" s="14">
        <v>9.9802307788191147</v>
      </c>
      <c r="G20" s="14">
        <v>9.8955943407276141</v>
      </c>
      <c r="H20" s="14">
        <v>9.9167496954658745</v>
      </c>
      <c r="I20" s="14">
        <v>9.969730503875148</v>
      </c>
      <c r="J20" s="14">
        <v>10.01735096985526</v>
      </c>
      <c r="K20" s="14">
        <v>9.8894974557839586</v>
      </c>
      <c r="L20" s="14">
        <v>9.9046501269223235</v>
      </c>
      <c r="M20" s="14">
        <v>9.9472531600279321</v>
      </c>
      <c r="N20" s="14">
        <v>10.174146652277964</v>
      </c>
      <c r="O20" s="14">
        <v>9.9101548320892476</v>
      </c>
      <c r="P20" s="14">
        <v>10.08598770105815</v>
      </c>
      <c r="Q20" s="14">
        <v>9.9388856228727445</v>
      </c>
      <c r="R20" s="14">
        <v>9.518086321071598</v>
      </c>
      <c r="S20" s="14">
        <v>9.4187368994037897</v>
      </c>
      <c r="T20" s="14">
        <v>9.3170624729690559</v>
      </c>
      <c r="U20" s="14">
        <v>9.52896002244659</v>
      </c>
      <c r="V20" s="14">
        <v>9.7021926108802035</v>
      </c>
      <c r="W20" s="14">
        <v>10.203837502908598</v>
      </c>
      <c r="X20" s="14">
        <v>10.148877942086889</v>
      </c>
      <c r="Y20" s="14">
        <v>10.928932625585574</v>
      </c>
      <c r="Z20" s="14">
        <v>11.450284453408424</v>
      </c>
      <c r="AA20" s="14">
        <v>11.164330482249541</v>
      </c>
      <c r="AB20" s="14">
        <v>10.877762850583638</v>
      </c>
      <c r="AC20" s="14">
        <v>10.496856721814018</v>
      </c>
      <c r="AD20" s="14">
        <v>10.547047264808954</v>
      </c>
      <c r="AE20" s="14">
        <v>10.150806151708865</v>
      </c>
      <c r="AF20" s="14">
        <v>10.341162952666147</v>
      </c>
      <c r="AG20" s="14">
        <v>10.216497812200753</v>
      </c>
      <c r="AH20" s="14">
        <v>10.118263814695869</v>
      </c>
      <c r="AI20" s="14">
        <v>9.9937368815810288</v>
      </c>
      <c r="AJ20" s="14">
        <v>10.201054242013925</v>
      </c>
      <c r="AK20" s="14">
        <v>10.457462219210711</v>
      </c>
      <c r="AL20" s="14">
        <v>10.483426209018141</v>
      </c>
      <c r="AM20" s="14">
        <v>10.502945542169002</v>
      </c>
      <c r="AN20" s="14">
        <v>10.591985899603278</v>
      </c>
      <c r="AO20" s="14">
        <v>10.539442557816169</v>
      </c>
      <c r="AP20" s="14">
        <v>10.488938328428576</v>
      </c>
      <c r="AQ20" s="14">
        <v>10.38437298247111</v>
      </c>
      <c r="AR20" s="14">
        <v>10.402892219601496</v>
      </c>
      <c r="AS20" s="14">
        <v>10.447082776096849</v>
      </c>
      <c r="AT20" s="14">
        <v>10.370571224044598</v>
      </c>
      <c r="AU20" s="14">
        <v>10.221806119771459</v>
      </c>
      <c r="AV20" s="14">
        <v>10.203018233296881</v>
      </c>
      <c r="AW20" s="14">
        <v>9.999881635766755</v>
      </c>
      <c r="AX20" s="14">
        <v>10.049773979042534</v>
      </c>
      <c r="AY20" s="14">
        <v>9.9489947739254614</v>
      </c>
      <c r="AZ20" s="14">
        <v>10.184508277514778</v>
      </c>
      <c r="BA20" s="14">
        <v>10.294016204223302</v>
      </c>
      <c r="BB20" s="14">
        <v>10.359676060786352</v>
      </c>
      <c r="BC20" s="14">
        <v>10.42818401392404</v>
      </c>
      <c r="BD20" s="14">
        <v>10.631482142216035</v>
      </c>
      <c r="BE20" s="14">
        <v>10.649249808820786</v>
      </c>
      <c r="BF20" s="14">
        <v>10.762014163775536</v>
      </c>
      <c r="BG20" s="14">
        <v>10.658201640710038</v>
      </c>
      <c r="BH20" s="14">
        <v>10.793715988273856</v>
      </c>
      <c r="BI20" s="14">
        <v>10.845494012188189</v>
      </c>
      <c r="BJ20" s="14">
        <v>10.854986754478846</v>
      </c>
      <c r="BK20" s="14">
        <v>10.912024931904728</v>
      </c>
      <c r="BL20" s="14">
        <v>10.950636524938941</v>
      </c>
      <c r="BM20" s="14">
        <v>10.945800371128717</v>
      </c>
      <c r="BN20" s="14">
        <v>11.07844654728801</v>
      </c>
      <c r="BO20" s="14">
        <v>10.95315044475675</v>
      </c>
      <c r="BP20" s="14">
        <v>10.954778648764425</v>
      </c>
      <c r="BQ20" s="14">
        <v>10.775954920521286</v>
      </c>
      <c r="BR20" s="14">
        <v>10.679919903427205</v>
      </c>
      <c r="BS20" s="14">
        <v>11.175633740273225</v>
      </c>
      <c r="BT20" s="14">
        <v>10.609283709564298</v>
      </c>
      <c r="BU20" s="14">
        <v>10.649827253634401</v>
      </c>
      <c r="BV20" s="14">
        <v>10.654046203694943</v>
      </c>
      <c r="BW20" s="14">
        <v>10.573031540432497</v>
      </c>
      <c r="BX20" s="14">
        <v>10.526849565614398</v>
      </c>
      <c r="BY20" s="14">
        <v>10.524061194425807</v>
      </c>
      <c r="BZ20" s="14">
        <v>10.524955110381159</v>
      </c>
      <c r="CA20" s="14">
        <v>10.956147916667634</v>
      </c>
      <c r="CB20" s="14">
        <v>11.06370477931171</v>
      </c>
      <c r="CC20" s="14">
        <v>11.470425210544848</v>
      </c>
      <c r="CD20" s="14">
        <v>11.567997185967165</v>
      </c>
      <c r="CE20" s="14">
        <v>11.802862656574213</v>
      </c>
      <c r="CF20" s="14">
        <v>11.891602615271667</v>
      </c>
      <c r="CG20" s="14">
        <v>11.861240871673516</v>
      </c>
      <c r="CH20" s="14">
        <v>11.766299197412842</v>
      </c>
      <c r="CI20" s="14">
        <v>11.538254667935306</v>
      </c>
      <c r="CJ20" s="14">
        <v>11.797925316263166</v>
      </c>
      <c r="CK20" s="14">
        <v>11.545483249060133</v>
      </c>
      <c r="CL20" s="14">
        <v>11.723689378587078</v>
      </c>
    </row>
    <row r="21" spans="2:90" x14ac:dyDescent="0.35">
      <c r="B21" s="27" t="s">
        <v>33</v>
      </c>
      <c r="C21" s="15">
        <v>0.2944651182413679</v>
      </c>
      <c r="D21" s="15">
        <v>0.32868307168716654</v>
      </c>
      <c r="E21" s="15">
        <v>0.29034866412252547</v>
      </c>
      <c r="F21" s="15">
        <v>0.28562487647761109</v>
      </c>
      <c r="G21" s="15">
        <v>0.30480837813409006</v>
      </c>
      <c r="H21" s="15">
        <v>0.30513326862563245</v>
      </c>
      <c r="I21" s="15">
        <v>0.29868242688595242</v>
      </c>
      <c r="J21" s="15">
        <v>0.31123101243949797</v>
      </c>
      <c r="K21" s="15">
        <v>0.30860697752914124</v>
      </c>
      <c r="L21" s="15">
        <v>0.32524640621137918</v>
      </c>
      <c r="M21" s="15">
        <v>0.3107797146459495</v>
      </c>
      <c r="N21" s="15">
        <v>0.32743688544488514</v>
      </c>
      <c r="O21" s="15">
        <v>0.32505330959681178</v>
      </c>
      <c r="P21" s="15">
        <v>0.34238971499669213</v>
      </c>
      <c r="Q21" s="15">
        <v>0.33458977409327867</v>
      </c>
      <c r="R21" s="15">
        <v>0.34359014168903601</v>
      </c>
      <c r="S21" s="15">
        <v>0.34386928672242151</v>
      </c>
      <c r="T21" s="15">
        <v>0.33498119374519525</v>
      </c>
      <c r="U21" s="15">
        <v>0.34067927593158259</v>
      </c>
      <c r="V21" s="15">
        <v>0.33847392249778341</v>
      </c>
      <c r="W21" s="15">
        <v>0.44876088389604224</v>
      </c>
      <c r="X21" s="15">
        <v>0.4897889775311623</v>
      </c>
      <c r="Y21" s="15">
        <v>0.49574722262107462</v>
      </c>
      <c r="Z21" s="15">
        <v>0.51798998483070013</v>
      </c>
      <c r="AA21" s="15">
        <v>0.54566379904916973</v>
      </c>
      <c r="AB21" s="15">
        <v>0.53244345781936597</v>
      </c>
      <c r="AC21" s="15">
        <v>0.54046541631643563</v>
      </c>
      <c r="AD21" s="15">
        <v>0.55163478754140693</v>
      </c>
      <c r="AE21" s="15">
        <v>1.859086657306857</v>
      </c>
      <c r="AF21" s="15">
        <v>1.7598263350772403</v>
      </c>
      <c r="AG21" s="15">
        <v>1.3316118969444015</v>
      </c>
      <c r="AH21" s="15">
        <v>1.0658083836862264</v>
      </c>
      <c r="AI21" s="15">
        <v>0.89735464100097384</v>
      </c>
      <c r="AJ21" s="15">
        <v>0.80487706569537265</v>
      </c>
      <c r="AK21" s="15">
        <v>0.8419439457046487</v>
      </c>
      <c r="AL21" s="15">
        <v>0.8471919207663593</v>
      </c>
      <c r="AM21" s="15">
        <v>0.67111890535388796</v>
      </c>
      <c r="AN21" s="15">
        <v>0.64139621464878671</v>
      </c>
      <c r="AO21" s="15">
        <v>0.55213376246262635</v>
      </c>
      <c r="AP21" s="15">
        <v>0.5958017000137128</v>
      </c>
      <c r="AQ21" s="15">
        <v>0.47988737487708133</v>
      </c>
      <c r="AR21" s="15">
        <v>0.45822076487954033</v>
      </c>
      <c r="AS21" s="15">
        <v>0.46473031015882005</v>
      </c>
      <c r="AT21" s="15">
        <v>0.48508014485139572</v>
      </c>
      <c r="AU21" s="15">
        <v>0.45656740494237624</v>
      </c>
      <c r="AV21" s="15">
        <v>0.43896373110820691</v>
      </c>
      <c r="AW21" s="15">
        <v>0.4565526130356824</v>
      </c>
      <c r="AX21" s="15">
        <v>0.48861235675282599</v>
      </c>
      <c r="AY21" s="15">
        <v>0.49532144475910422</v>
      </c>
      <c r="AZ21" s="15">
        <v>0.48513020699430098</v>
      </c>
      <c r="BA21" s="15">
        <v>0.5469759191908532</v>
      </c>
      <c r="BB21" s="15">
        <v>0.60886809024849708</v>
      </c>
      <c r="BC21" s="15">
        <v>0.53104478691211543</v>
      </c>
      <c r="BD21" s="15">
        <v>0.47020716148015868</v>
      </c>
      <c r="BE21" s="15">
        <v>0.45513583867977708</v>
      </c>
      <c r="BF21" s="15">
        <v>0.45047991479610788</v>
      </c>
      <c r="BG21" s="15">
        <v>0.41921319312743016</v>
      </c>
      <c r="BH21" s="15">
        <v>0.4265482758738226</v>
      </c>
      <c r="BI21" s="15">
        <v>0.45242036550989317</v>
      </c>
      <c r="BJ21" s="15">
        <v>0.46901825134057207</v>
      </c>
      <c r="BK21" s="15">
        <v>0.46070317979571673</v>
      </c>
      <c r="BL21" s="15">
        <v>0.45523363626613694</v>
      </c>
      <c r="BM21" s="15">
        <v>0.46518126542649252</v>
      </c>
      <c r="BN21" s="15">
        <v>0.50254249932166717</v>
      </c>
      <c r="BO21" s="15">
        <v>0.45544766228842737</v>
      </c>
      <c r="BP21" s="15">
        <v>0.45799913628938443</v>
      </c>
      <c r="BQ21" s="15">
        <v>0.45820783641918694</v>
      </c>
      <c r="BR21" s="15">
        <v>0.5908012597624418</v>
      </c>
      <c r="BS21" s="15">
        <v>0.61627511821411041</v>
      </c>
      <c r="BT21" s="15">
        <v>0.62964809113317677</v>
      </c>
      <c r="BU21" s="15">
        <v>0.66363905214955243</v>
      </c>
      <c r="BV21" s="15">
        <v>0.68629148019849506</v>
      </c>
      <c r="BW21" s="15">
        <v>0.65816633472996433</v>
      </c>
      <c r="BX21" s="15">
        <v>0.71493177474547498</v>
      </c>
      <c r="BY21" s="15">
        <v>0.72470520843802255</v>
      </c>
      <c r="BZ21" s="15">
        <v>0.72347592606080968</v>
      </c>
      <c r="CA21" s="15">
        <v>0.75149803294906758</v>
      </c>
      <c r="CB21" s="15">
        <v>0.72880004410594357</v>
      </c>
      <c r="CC21" s="15">
        <v>0.75388449675845459</v>
      </c>
      <c r="CD21" s="15">
        <v>0.74217921189219083</v>
      </c>
      <c r="CE21" s="15">
        <v>0.74418174422326377</v>
      </c>
      <c r="CF21" s="15">
        <v>0.84779498993124025</v>
      </c>
      <c r="CG21" s="15">
        <v>0.86116207160066627</v>
      </c>
      <c r="CH21" s="15">
        <v>0.8550963546624395</v>
      </c>
      <c r="CI21" s="15">
        <v>0.81202538107039057</v>
      </c>
      <c r="CJ21" s="15">
        <v>0.83957778063472854</v>
      </c>
      <c r="CK21" s="15">
        <v>0.86052733909797274</v>
      </c>
      <c r="CL21" s="15">
        <v>0.86612796205296827</v>
      </c>
    </row>
    <row r="22" spans="2:90" x14ac:dyDescent="0.35">
      <c r="B22" s="16" t="s">
        <v>35</v>
      </c>
      <c r="C22" s="17">
        <v>41.131272978932962</v>
      </c>
      <c r="D22" s="17">
        <v>39.774640351765484</v>
      </c>
      <c r="E22" s="17">
        <v>38.742698683287998</v>
      </c>
      <c r="F22" s="17">
        <v>38.08032876134417</v>
      </c>
      <c r="G22" s="17">
        <v>37.380760801522165</v>
      </c>
      <c r="H22" s="17">
        <v>37.698279121173599</v>
      </c>
      <c r="I22" s="17">
        <v>38.030205802727252</v>
      </c>
      <c r="J22" s="17">
        <v>37.577471245185194</v>
      </c>
      <c r="K22" s="17">
        <v>37.210124026989398</v>
      </c>
      <c r="L22" s="17">
        <v>37.159547523171327</v>
      </c>
      <c r="M22" s="17">
        <v>36.270745284447763</v>
      </c>
      <c r="N22" s="17">
        <v>36.004076857823641</v>
      </c>
      <c r="O22" s="17">
        <v>35.47444472627123</v>
      </c>
      <c r="P22" s="17">
        <v>35.811965423574442</v>
      </c>
      <c r="Q22" s="17">
        <v>35.925003651070121</v>
      </c>
      <c r="R22" s="17">
        <v>36.11279427812196</v>
      </c>
      <c r="S22" s="17">
        <v>35.0495145269036</v>
      </c>
      <c r="T22" s="17">
        <v>33.85810026752236</v>
      </c>
      <c r="U22" s="17">
        <v>33.583417181054742</v>
      </c>
      <c r="V22" s="17">
        <v>34.577702036138916</v>
      </c>
      <c r="W22" s="17">
        <v>35.925603557959327</v>
      </c>
      <c r="X22" s="17">
        <v>34.549138243345958</v>
      </c>
      <c r="Y22" s="17">
        <v>36.633327526008408</v>
      </c>
      <c r="Z22" s="17">
        <v>37.857392763497948</v>
      </c>
      <c r="AA22" s="17">
        <v>39.707864035061341</v>
      </c>
      <c r="AB22" s="17">
        <v>38.078248784822719</v>
      </c>
      <c r="AC22" s="17">
        <v>36.790391259380222</v>
      </c>
      <c r="AD22" s="17">
        <v>36.76790662185207</v>
      </c>
      <c r="AE22" s="17">
        <v>36.415313060878212</v>
      </c>
      <c r="AF22" s="17">
        <v>36.821545179229155</v>
      </c>
      <c r="AG22" s="17">
        <v>36.315385698983818</v>
      </c>
      <c r="AH22" s="17">
        <v>36.672342100874907</v>
      </c>
      <c r="AI22" s="17">
        <v>37.306597118086117</v>
      </c>
      <c r="AJ22" s="17">
        <v>37.314277008771242</v>
      </c>
      <c r="AK22" s="17">
        <v>40.955059986319498</v>
      </c>
      <c r="AL22" s="17">
        <v>40.424340572694703</v>
      </c>
      <c r="AM22" s="17">
        <v>39.946424994187204</v>
      </c>
      <c r="AN22" s="17">
        <v>41.26106789683908</v>
      </c>
      <c r="AO22" s="17">
        <v>41.957536794585799</v>
      </c>
      <c r="AP22" s="17">
        <v>41.00922460688475</v>
      </c>
      <c r="AQ22" s="17">
        <v>40.394852867051895</v>
      </c>
      <c r="AR22" s="17">
        <v>41.817871212812541</v>
      </c>
      <c r="AS22" s="17">
        <v>41.661092611561045</v>
      </c>
      <c r="AT22" s="17">
        <v>41.327379920686383</v>
      </c>
      <c r="AU22" s="17">
        <v>42.431254647986968</v>
      </c>
      <c r="AV22" s="17">
        <v>42.280254981773354</v>
      </c>
      <c r="AW22" s="17">
        <v>41.766592276719749</v>
      </c>
      <c r="AX22" s="17">
        <v>42.148828365780552</v>
      </c>
      <c r="AY22" s="17">
        <v>41.900347483256411</v>
      </c>
      <c r="AZ22" s="17">
        <v>42.04133488719836</v>
      </c>
      <c r="BA22" s="17">
        <v>43.190196245305344</v>
      </c>
      <c r="BB22" s="17">
        <v>42.63557845974708</v>
      </c>
      <c r="BC22" s="17">
        <v>43.621923858205967</v>
      </c>
      <c r="BD22" s="17">
        <v>45.136536726472222</v>
      </c>
      <c r="BE22" s="17">
        <v>46.064691948018918</v>
      </c>
      <c r="BF22" s="17">
        <v>45.626662712097975</v>
      </c>
      <c r="BG22" s="17">
        <v>44.591745138621192</v>
      </c>
      <c r="BH22" s="17">
        <v>44.416989885758468</v>
      </c>
      <c r="BI22" s="17">
        <v>43.444245455031684</v>
      </c>
      <c r="BJ22" s="17">
        <v>42.807823870565173</v>
      </c>
      <c r="BK22" s="17">
        <v>42.956236897209237</v>
      </c>
      <c r="BL22" s="17">
        <v>43.002260799625972</v>
      </c>
      <c r="BM22" s="17">
        <v>43.877803448100586</v>
      </c>
      <c r="BN22" s="17">
        <v>44.225355143317557</v>
      </c>
      <c r="BO22" s="17">
        <v>44.731830408876547</v>
      </c>
      <c r="BP22" s="17">
        <v>45.809631815613805</v>
      </c>
      <c r="BQ22" s="17">
        <v>46.689615247880781</v>
      </c>
      <c r="BR22" s="17">
        <v>46.096173842670119</v>
      </c>
      <c r="BS22" s="17">
        <v>47.411832556871929</v>
      </c>
      <c r="BT22" s="17">
        <v>48.762450793296665</v>
      </c>
      <c r="BU22" s="17">
        <v>50.167484804053359</v>
      </c>
      <c r="BV22" s="17">
        <v>50.040575725952834</v>
      </c>
      <c r="BW22" s="17">
        <v>48.902797721167396</v>
      </c>
      <c r="BX22" s="17">
        <v>49.317279494743637</v>
      </c>
      <c r="BY22" s="17">
        <v>48.615415217107724</v>
      </c>
      <c r="BZ22" s="17">
        <v>47.568610042024098</v>
      </c>
      <c r="CA22" s="17">
        <v>47.633115910449519</v>
      </c>
      <c r="CB22" s="17">
        <v>47.787092226826545</v>
      </c>
      <c r="CC22" s="17">
        <v>47.208216702283629</v>
      </c>
      <c r="CD22" s="17">
        <v>47.947439254509781</v>
      </c>
      <c r="CE22" s="17">
        <v>47.935485744451249</v>
      </c>
      <c r="CF22" s="17">
        <v>47.585119951316926</v>
      </c>
      <c r="CG22" s="17">
        <v>45.884460860824277</v>
      </c>
      <c r="CH22" s="17">
        <v>45.917898720086114</v>
      </c>
      <c r="CI22" s="17">
        <v>45.294535872931739</v>
      </c>
      <c r="CJ22" s="17">
        <v>44.547452501054742</v>
      </c>
      <c r="CK22" s="17">
        <v>45.586639600946654</v>
      </c>
      <c r="CL22" s="17">
        <v>44.001371854077398</v>
      </c>
    </row>
    <row r="23" spans="2:90" x14ac:dyDescent="0.35">
      <c r="B23" s="1" t="s">
        <v>34</v>
      </c>
    </row>
    <row r="24" spans="2:90" x14ac:dyDescent="0.35">
      <c r="B24" s="1" t="s">
        <v>47</v>
      </c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</row>
    <row r="25" spans="2:90" x14ac:dyDescent="0.35"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</row>
    <row r="26" spans="2:90" x14ac:dyDescent="0.35"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</row>
  </sheetData>
  <mergeCells count="1">
    <mergeCell ref="C15:X1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04709-8152-4DB4-AB98-AD6665D60BE2}">
  <dimension ref="B3:CL53"/>
  <sheetViews>
    <sheetView zoomScale="85" zoomScaleNormal="85" workbookViewId="0"/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0" x14ac:dyDescent="0.35">
      <c r="B3" s="10" t="s">
        <v>38</v>
      </c>
    </row>
    <row r="4" spans="2:90" x14ac:dyDescent="0.35">
      <c r="B4" s="1" t="s">
        <v>5</v>
      </c>
    </row>
    <row r="5" spans="2:90" x14ac:dyDescent="0.35"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</row>
    <row r="6" spans="2:90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</row>
    <row r="7" spans="2:90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</row>
    <row r="8" spans="2:90" s="10" customFormat="1" x14ac:dyDescent="0.35">
      <c r="B8" s="10" t="s">
        <v>39</v>
      </c>
      <c r="C8" s="4">
        <v>50174.121835964346</v>
      </c>
      <c r="D8" s="4">
        <v>52112.001804192878</v>
      </c>
      <c r="E8" s="4">
        <v>53971.290338172374</v>
      </c>
      <c r="F8" s="4">
        <v>55721.301687208215</v>
      </c>
      <c r="G8" s="4">
        <v>56142.575706368756</v>
      </c>
      <c r="H8" s="4">
        <v>57819.989079466526</v>
      </c>
      <c r="I8" s="4">
        <v>59042.653584035907</v>
      </c>
      <c r="J8" s="4">
        <v>59758.014323441639</v>
      </c>
      <c r="K8" s="4">
        <v>61210.962249609132</v>
      </c>
      <c r="L8" s="4">
        <v>62314.217291926783</v>
      </c>
      <c r="M8" s="4">
        <v>62381.946614454115</v>
      </c>
      <c r="N8" s="4">
        <v>63908.023189038249</v>
      </c>
      <c r="O8" s="4">
        <v>64828.28446356154</v>
      </c>
      <c r="P8" s="4">
        <v>65909.338978100131</v>
      </c>
      <c r="Q8" s="4">
        <v>67437.626326442551</v>
      </c>
      <c r="R8" s="4">
        <v>69355.382342817044</v>
      </c>
      <c r="S8" s="4">
        <v>70036.109903398974</v>
      </c>
      <c r="T8" s="4">
        <v>70962.174347057764</v>
      </c>
      <c r="U8" s="4">
        <v>72050.115777808838</v>
      </c>
      <c r="V8" s="4">
        <v>74015.857970424986</v>
      </c>
      <c r="W8" s="4">
        <v>72404.568097937765</v>
      </c>
      <c r="X8" s="4">
        <v>75673.654409416107</v>
      </c>
      <c r="Y8" s="4">
        <v>77664.641610391554</v>
      </c>
      <c r="Z8" s="4">
        <v>80185.244502090849</v>
      </c>
      <c r="AA8" s="4">
        <v>79362.648681746301</v>
      </c>
      <c r="AB8" s="4">
        <v>78423.891789511646</v>
      </c>
      <c r="AC8" s="4">
        <v>78940.93359218468</v>
      </c>
      <c r="AD8" s="4">
        <v>79435.712763720279</v>
      </c>
      <c r="AE8" s="4">
        <v>83470.128725374379</v>
      </c>
      <c r="AF8" s="4">
        <v>84795.810922222197</v>
      </c>
      <c r="AG8" s="4">
        <v>86569.085015652148</v>
      </c>
      <c r="AH8" s="4">
        <v>88124.377279713415</v>
      </c>
      <c r="AI8" s="4">
        <v>90914.026014583302</v>
      </c>
      <c r="AJ8" s="4">
        <v>91945.05471256726</v>
      </c>
      <c r="AK8" s="4">
        <v>94347.63147115524</v>
      </c>
      <c r="AL8" s="4">
        <v>96793.56177852508</v>
      </c>
      <c r="AM8" s="4">
        <v>98736.232753467179</v>
      </c>
      <c r="AN8" s="4">
        <v>101336.67474450545</v>
      </c>
      <c r="AO8" s="4">
        <v>103343.42244528366</v>
      </c>
      <c r="AP8" s="4">
        <v>107019.2587990858</v>
      </c>
      <c r="AQ8" s="4">
        <v>109539.08302978569</v>
      </c>
      <c r="AR8" s="4">
        <v>112418.03073333279</v>
      </c>
      <c r="AS8" s="4">
        <v>114628.91301682749</v>
      </c>
      <c r="AT8" s="4">
        <v>118396.09478511047</v>
      </c>
      <c r="AU8" s="4">
        <v>122280.98188894626</v>
      </c>
      <c r="AV8" s="4">
        <v>125585.24613654857</v>
      </c>
      <c r="AW8" s="4">
        <v>130916.55841223725</v>
      </c>
      <c r="AX8" s="4">
        <v>136360.67311692654</v>
      </c>
      <c r="AY8" s="4">
        <v>138598.36521397362</v>
      </c>
      <c r="AZ8" s="4">
        <v>141169.85424304986</v>
      </c>
      <c r="BA8" s="4">
        <v>146285.25723538539</v>
      </c>
      <c r="BB8" s="4">
        <v>150729.17926403275</v>
      </c>
      <c r="BC8" s="4">
        <v>154159.20161582343</v>
      </c>
      <c r="BD8" s="4">
        <v>156604.91722979437</v>
      </c>
      <c r="BE8" s="4">
        <v>158131.55779497189</v>
      </c>
      <c r="BF8" s="4">
        <v>162012.04935567631</v>
      </c>
      <c r="BG8" s="4">
        <v>163967.51743636857</v>
      </c>
      <c r="BH8" s="4">
        <v>164939.28410661864</v>
      </c>
      <c r="BI8" s="4">
        <v>166590.20870852954</v>
      </c>
      <c r="BJ8" s="4">
        <v>170546.84633882131</v>
      </c>
      <c r="BK8" s="4">
        <v>173684.05350697399</v>
      </c>
      <c r="BL8" s="4">
        <v>177885.42812019054</v>
      </c>
      <c r="BM8" s="4">
        <v>181151.78365621433</v>
      </c>
      <c r="BN8" s="4">
        <v>185348.14988962587</v>
      </c>
      <c r="BO8" s="4">
        <v>187005.39158085469</v>
      </c>
      <c r="BP8" s="4">
        <v>188937.39697997295</v>
      </c>
      <c r="BQ8" s="4">
        <v>191725.49821435477</v>
      </c>
      <c r="BR8" s="4">
        <v>197733.58501138157</v>
      </c>
      <c r="BS8" s="4">
        <v>200871.20416482992</v>
      </c>
      <c r="BT8" s="4">
        <v>202343.35989611238</v>
      </c>
      <c r="BU8" s="4">
        <v>211363.27448302071</v>
      </c>
      <c r="BV8" s="4">
        <v>217638.51275124322</v>
      </c>
      <c r="BW8" s="4">
        <v>222732.60592414526</v>
      </c>
      <c r="BX8" s="4">
        <v>234083.22936208438</v>
      </c>
      <c r="BY8" s="4">
        <v>240853.54208640743</v>
      </c>
      <c r="BZ8" s="4">
        <v>250390.51081552255</v>
      </c>
      <c r="CA8" s="4">
        <v>249752.87637303249</v>
      </c>
      <c r="CB8" s="4">
        <v>257472.82978556061</v>
      </c>
      <c r="CC8" s="4">
        <v>262364.01648059068</v>
      </c>
      <c r="CD8" s="4">
        <v>263740.32797155681</v>
      </c>
      <c r="CE8" s="4">
        <v>265606.65113497328</v>
      </c>
      <c r="CF8" s="4">
        <v>270315.28065662354</v>
      </c>
      <c r="CG8" s="4">
        <v>275942.35691910522</v>
      </c>
      <c r="CH8" s="4">
        <v>278950.91171732324</v>
      </c>
      <c r="CI8" s="4">
        <v>285498.82990839839</v>
      </c>
      <c r="CJ8" s="4">
        <v>286596.57559963386</v>
      </c>
      <c r="CK8" s="4">
        <v>286546.56210631947</v>
      </c>
      <c r="CL8" s="4">
        <v>294064.10879904748</v>
      </c>
    </row>
    <row r="9" spans="2:90" x14ac:dyDescent="0.35">
      <c r="B9" s="19" t="s">
        <v>0</v>
      </c>
      <c r="C9" s="3">
        <v>10354.9861280609</v>
      </c>
      <c r="D9" s="3">
        <v>10775.4086452627</v>
      </c>
      <c r="E9" s="3">
        <v>11322.3986799008</v>
      </c>
      <c r="F9" s="3">
        <v>12260.2674184022</v>
      </c>
      <c r="G9" s="3">
        <v>11828.9577168612</v>
      </c>
      <c r="H9" s="3">
        <v>12674.102805620401</v>
      </c>
      <c r="I9" s="3">
        <v>13019.630900292199</v>
      </c>
      <c r="J9" s="3">
        <v>13307.714266202798</v>
      </c>
      <c r="K9" s="3">
        <v>13675.652526404201</v>
      </c>
      <c r="L9" s="3">
        <v>13698.2846951295</v>
      </c>
      <c r="M9" s="3">
        <v>12925.5907648964</v>
      </c>
      <c r="N9" s="3">
        <v>13662.8601878349</v>
      </c>
      <c r="O9" s="3">
        <v>13687.923420453102</v>
      </c>
      <c r="P9" s="3">
        <v>13931.646372904299</v>
      </c>
      <c r="Q9" s="3">
        <v>14456.867036136999</v>
      </c>
      <c r="R9" s="3">
        <v>15685.323025433499</v>
      </c>
      <c r="S9" s="3">
        <v>15170.803949467499</v>
      </c>
      <c r="T9" s="3">
        <v>14450.3688850784</v>
      </c>
      <c r="U9" s="3">
        <v>14587.7860337192</v>
      </c>
      <c r="V9" s="3">
        <v>15295.7825299509</v>
      </c>
      <c r="W9" s="3">
        <v>13808.799404547299</v>
      </c>
      <c r="X9" s="3">
        <v>14906.855739090199</v>
      </c>
      <c r="Y9" s="3">
        <v>15653.570536912001</v>
      </c>
      <c r="Z9" s="3">
        <v>17145.962634859399</v>
      </c>
      <c r="AA9" s="3">
        <v>16527.268219724203</v>
      </c>
      <c r="AB9" s="3">
        <v>15449.6096619608</v>
      </c>
      <c r="AC9" s="3">
        <v>14950.207588740101</v>
      </c>
      <c r="AD9" s="3">
        <v>15578.0112489165</v>
      </c>
      <c r="AE9" s="3">
        <v>15752.703575313</v>
      </c>
      <c r="AF9" s="3">
        <v>15431.849224574602</v>
      </c>
      <c r="AG9" s="3">
        <v>16141.908186514902</v>
      </c>
      <c r="AH9" s="3">
        <v>17112.547014564101</v>
      </c>
      <c r="AI9" s="3">
        <v>19054.653133928303</v>
      </c>
      <c r="AJ9" s="3">
        <v>18884.622266777798</v>
      </c>
      <c r="AK9" s="3">
        <v>20423.642487388799</v>
      </c>
      <c r="AL9" s="3">
        <v>20731.506276173001</v>
      </c>
      <c r="AM9" s="3">
        <v>20928.589505260319</v>
      </c>
      <c r="AN9" s="3">
        <v>21913.773526523219</v>
      </c>
      <c r="AO9" s="3">
        <v>23212.198714810802</v>
      </c>
      <c r="AP9" s="3">
        <v>24430.933660364793</v>
      </c>
      <c r="AQ9" s="3">
        <v>25130.935159366931</v>
      </c>
      <c r="AR9" s="3">
        <v>25864.442722552951</v>
      </c>
      <c r="AS9" s="3">
        <v>26095.719517662736</v>
      </c>
      <c r="AT9" s="3">
        <v>27083.334286359797</v>
      </c>
      <c r="AU9" s="3">
        <v>27753.984904764475</v>
      </c>
      <c r="AV9" s="3">
        <v>27536.049850381482</v>
      </c>
      <c r="AW9" s="3">
        <v>27672.843712783357</v>
      </c>
      <c r="AX9" s="3">
        <v>29728.755896659266</v>
      </c>
      <c r="AY9" s="3">
        <v>30177.084287760976</v>
      </c>
      <c r="AZ9" s="3">
        <v>30889.260071977777</v>
      </c>
      <c r="BA9" s="3">
        <v>32170.919605102143</v>
      </c>
      <c r="BB9" s="3">
        <v>34632.437783358706</v>
      </c>
      <c r="BC9" s="3">
        <v>35530.838233355607</v>
      </c>
      <c r="BD9" s="3">
        <v>36231.652753138311</v>
      </c>
      <c r="BE9" s="3">
        <v>35974.376020326214</v>
      </c>
      <c r="BF9" s="3">
        <v>37728.949526994315</v>
      </c>
      <c r="BG9" s="3">
        <v>37224.937627645013</v>
      </c>
      <c r="BH9" s="3">
        <v>37535.680347766116</v>
      </c>
      <c r="BI9" s="3">
        <v>38017.641945759809</v>
      </c>
      <c r="BJ9" s="3">
        <v>39929.116647726536</v>
      </c>
      <c r="BK9" s="3">
        <v>40421.783397308332</v>
      </c>
      <c r="BL9" s="3">
        <v>41616.546999700979</v>
      </c>
      <c r="BM9" s="3">
        <v>41697.544067635485</v>
      </c>
      <c r="BN9" s="3">
        <v>43348.122929349367</v>
      </c>
      <c r="BO9" s="3">
        <v>43641.430815075175</v>
      </c>
      <c r="BP9" s="3">
        <v>44274.387360551016</v>
      </c>
      <c r="BQ9" s="3">
        <v>43869.458046387575</v>
      </c>
      <c r="BR9" s="3">
        <v>46976.939249361887</v>
      </c>
      <c r="BS9" s="3">
        <v>48981.028128793885</v>
      </c>
      <c r="BT9" s="3">
        <v>52625.525805947771</v>
      </c>
      <c r="BU9" s="3">
        <v>64257.451318380176</v>
      </c>
      <c r="BV9" s="3">
        <v>69089.319612052161</v>
      </c>
      <c r="BW9" s="3">
        <v>69664.715648680358</v>
      </c>
      <c r="BX9" s="3">
        <v>80146.438715904689</v>
      </c>
      <c r="BY9" s="3">
        <v>82943.853593729174</v>
      </c>
      <c r="BZ9" s="3">
        <v>84909.120983647386</v>
      </c>
      <c r="CA9" s="3">
        <v>81475.649116268498</v>
      </c>
      <c r="CB9" s="3">
        <v>81331.010211585439</v>
      </c>
      <c r="CC9" s="3">
        <v>80382.57153302076</v>
      </c>
      <c r="CD9" s="3">
        <v>79965.290176988055</v>
      </c>
      <c r="CE9" s="3">
        <v>80880.687019503181</v>
      </c>
      <c r="CF9" s="3">
        <v>82084.800861106283</v>
      </c>
      <c r="CG9" s="3">
        <v>81977.528895137497</v>
      </c>
      <c r="CH9" s="3">
        <v>82482.017966649728</v>
      </c>
      <c r="CI9" s="3">
        <v>83214.255205938112</v>
      </c>
      <c r="CJ9" s="3">
        <v>81699.220494336681</v>
      </c>
      <c r="CK9" s="3">
        <v>80612.739401609433</v>
      </c>
      <c r="CL9" s="3">
        <v>81481.30811670782</v>
      </c>
    </row>
    <row r="10" spans="2:90" x14ac:dyDescent="0.35">
      <c r="B10" s="19" t="s">
        <v>30</v>
      </c>
      <c r="C10" s="3">
        <v>13.490325809757753</v>
      </c>
      <c r="D10" s="3">
        <v>17.66327064507924</v>
      </c>
      <c r="E10" s="3">
        <v>20.367602453786919</v>
      </c>
      <c r="F10" s="3">
        <v>25.557579369022957</v>
      </c>
      <c r="G10" s="3">
        <v>28.318315332695779</v>
      </c>
      <c r="H10" s="3">
        <v>29.594915547249641</v>
      </c>
      <c r="I10" s="3">
        <v>33.704520657038572</v>
      </c>
      <c r="J10" s="3">
        <v>37.75640683889177</v>
      </c>
      <c r="K10" s="3">
        <v>41.775693219071577</v>
      </c>
      <c r="L10" s="3">
        <v>41.030947289563962</v>
      </c>
      <c r="M10" s="3">
        <v>38.439562169994382</v>
      </c>
      <c r="N10" s="3">
        <v>48.555826860389601</v>
      </c>
      <c r="O10" s="3">
        <v>50.496134140879178</v>
      </c>
      <c r="P10" s="3">
        <v>55.983945893760911</v>
      </c>
      <c r="Q10" s="3">
        <v>55.42205331732707</v>
      </c>
      <c r="R10" s="3">
        <v>50.696835074469348</v>
      </c>
      <c r="S10" s="3">
        <v>60.657425059513201</v>
      </c>
      <c r="T10" s="3">
        <v>69.186236742718762</v>
      </c>
      <c r="U10" s="3">
        <v>74.970228671599259</v>
      </c>
      <c r="V10" s="3">
        <v>79.726344958522773</v>
      </c>
      <c r="W10" s="3">
        <v>97.242295429084919</v>
      </c>
      <c r="X10" s="3">
        <v>97.112653547890403</v>
      </c>
      <c r="Y10" s="3">
        <v>123.28274429462279</v>
      </c>
      <c r="Z10" s="3">
        <v>167.6870952803703</v>
      </c>
      <c r="AA10" s="3">
        <v>161.00317017814058</v>
      </c>
      <c r="AB10" s="3">
        <v>148.10122211821962</v>
      </c>
      <c r="AC10" s="3">
        <v>115.20969092905302</v>
      </c>
      <c r="AD10" s="3">
        <v>91.833160295621639</v>
      </c>
      <c r="AE10" s="3">
        <v>100.68971218578274</v>
      </c>
      <c r="AF10" s="3">
        <v>112.02318562152647</v>
      </c>
      <c r="AG10" s="3">
        <v>102.18753526966925</v>
      </c>
      <c r="AH10" s="3">
        <v>100.90118869529947</v>
      </c>
      <c r="AI10" s="3">
        <v>115.81266210376904</v>
      </c>
      <c r="AJ10" s="3">
        <v>120.55586001131377</v>
      </c>
      <c r="AK10" s="3">
        <v>127.22056601582165</v>
      </c>
      <c r="AL10" s="3">
        <v>198.74001339108531</v>
      </c>
      <c r="AM10" s="3">
        <v>185.41591015156891</v>
      </c>
      <c r="AN10" s="3">
        <v>207.57721140217689</v>
      </c>
      <c r="AO10" s="3">
        <v>202.28693425202306</v>
      </c>
      <c r="AP10" s="3">
        <v>219.14140780241053</v>
      </c>
      <c r="AQ10" s="3">
        <v>215.77415904991574</v>
      </c>
      <c r="AR10" s="3">
        <v>210.7792460565864</v>
      </c>
      <c r="AS10" s="3">
        <v>207.65781891443177</v>
      </c>
      <c r="AT10" s="3">
        <v>198.04477407622915</v>
      </c>
      <c r="AU10" s="3">
        <v>206.36940536987461</v>
      </c>
      <c r="AV10" s="3">
        <v>206.67333226084929</v>
      </c>
      <c r="AW10" s="3">
        <v>228.2077133240436</v>
      </c>
      <c r="AX10" s="3">
        <v>236.67879691931464</v>
      </c>
      <c r="AY10" s="3">
        <v>239.83939494001541</v>
      </c>
      <c r="AZ10" s="3">
        <v>242.20276968293189</v>
      </c>
      <c r="BA10" s="3">
        <v>267.9275328215619</v>
      </c>
      <c r="BB10" s="3">
        <v>281.43551535391634</v>
      </c>
      <c r="BC10" s="3">
        <v>250.46067114038377</v>
      </c>
      <c r="BD10" s="3">
        <v>249.09048091236991</v>
      </c>
      <c r="BE10" s="3">
        <v>261.03754133166058</v>
      </c>
      <c r="BF10" s="3">
        <v>270.47908984124138</v>
      </c>
      <c r="BG10" s="3">
        <v>269.10509206689977</v>
      </c>
      <c r="BH10" s="3">
        <v>274.51282291912503</v>
      </c>
      <c r="BI10" s="3">
        <v>261.28263997134923</v>
      </c>
      <c r="BJ10" s="3">
        <v>259.98003109073676</v>
      </c>
      <c r="BK10" s="3">
        <v>285.03068379034579</v>
      </c>
      <c r="BL10" s="3">
        <v>307.75495539867887</v>
      </c>
      <c r="BM10" s="3">
        <v>311.37108213259012</v>
      </c>
      <c r="BN10" s="3">
        <v>316.33950559669904</v>
      </c>
      <c r="BO10" s="3">
        <v>358.68758468658444</v>
      </c>
      <c r="BP10" s="3">
        <v>353.29493359188325</v>
      </c>
      <c r="BQ10" s="3">
        <v>403.94241842694004</v>
      </c>
      <c r="BR10" s="3">
        <v>474.79880620057287</v>
      </c>
      <c r="BS10" s="3">
        <v>521.91379281180718</v>
      </c>
      <c r="BT10" s="3">
        <v>559.91337459199349</v>
      </c>
      <c r="BU10" s="3">
        <v>665.37234717348645</v>
      </c>
      <c r="BV10" s="3">
        <v>700.37245385029246</v>
      </c>
      <c r="BW10" s="3">
        <v>772.6895246718351</v>
      </c>
      <c r="BX10" s="3">
        <v>787.87619919956171</v>
      </c>
      <c r="BY10" s="3">
        <v>937.16863232408718</v>
      </c>
      <c r="BZ10" s="3">
        <v>1112.9403782014172</v>
      </c>
      <c r="CA10" s="3">
        <v>1137.6080423018375</v>
      </c>
      <c r="CB10" s="3">
        <v>1424.2441940932733</v>
      </c>
      <c r="CC10" s="3">
        <v>1685.7018037698449</v>
      </c>
      <c r="CD10" s="3">
        <v>1518.4980681245713</v>
      </c>
      <c r="CE10" s="3">
        <v>1418.9950634166157</v>
      </c>
      <c r="CF10" s="3">
        <v>1459.8745990922937</v>
      </c>
      <c r="CG10" s="3">
        <v>1676.5927424102315</v>
      </c>
      <c r="CH10" s="3">
        <v>1614.9704407352838</v>
      </c>
      <c r="CI10" s="3">
        <v>1832.1658827670742</v>
      </c>
      <c r="CJ10" s="3">
        <v>1732.1372654819334</v>
      </c>
      <c r="CK10" s="3">
        <v>1630.0228344500483</v>
      </c>
      <c r="CL10" s="3">
        <v>1802.167655775625</v>
      </c>
    </row>
    <row r="11" spans="2:90" x14ac:dyDescent="0.35">
      <c r="B11" s="19" t="s">
        <v>1</v>
      </c>
      <c r="C11" s="3">
        <v>31436.15583149371</v>
      </c>
      <c r="D11" s="3">
        <v>32648.937036069969</v>
      </c>
      <c r="E11" s="3">
        <v>33795.945262749607</v>
      </c>
      <c r="F11" s="3">
        <v>34433.708254611047</v>
      </c>
      <c r="G11" s="3">
        <v>35111.453154298084</v>
      </c>
      <c r="H11" s="3">
        <v>35668.371971135683</v>
      </c>
      <c r="I11" s="3">
        <v>36189.688569214872</v>
      </c>
      <c r="J11" s="3">
        <v>36377.69408257481</v>
      </c>
      <c r="K11" s="3">
        <v>37296.41158080988</v>
      </c>
      <c r="L11" s="3">
        <v>38027.84214894093</v>
      </c>
      <c r="M11" s="3">
        <v>38597.03992856593</v>
      </c>
      <c r="N11" s="3">
        <v>39070.261680006166</v>
      </c>
      <c r="O11" s="3">
        <v>39813.243993843142</v>
      </c>
      <c r="P11" s="3">
        <v>40331.21806054913</v>
      </c>
      <c r="Q11" s="3">
        <v>41054.024534094839</v>
      </c>
      <c r="R11" s="3">
        <v>41619.047335376177</v>
      </c>
      <c r="S11" s="3">
        <v>42650.781623124873</v>
      </c>
      <c r="T11" s="3">
        <v>43921.282108347921</v>
      </c>
      <c r="U11" s="3">
        <v>44274.792097148267</v>
      </c>
      <c r="V11" s="3">
        <v>45046.590180915562</v>
      </c>
      <c r="W11" s="3">
        <v>44411.738045361373</v>
      </c>
      <c r="X11" s="3">
        <v>45911.089156178015</v>
      </c>
      <c r="Y11" s="3">
        <v>46434.475734584936</v>
      </c>
      <c r="Z11" s="3">
        <v>46937.376072851082</v>
      </c>
      <c r="AA11" s="3">
        <v>46917.502803943949</v>
      </c>
      <c r="AB11" s="3">
        <v>46925.039691932623</v>
      </c>
      <c r="AC11" s="3">
        <v>47772.316351015528</v>
      </c>
      <c r="AD11" s="3">
        <v>47346.113651108149</v>
      </c>
      <c r="AE11" s="3">
        <v>48835.419576675609</v>
      </c>
      <c r="AF11" s="3">
        <v>50142.773442665464</v>
      </c>
      <c r="AG11" s="3">
        <v>51473.051414420028</v>
      </c>
      <c r="AH11" s="3">
        <v>52180.277888254415</v>
      </c>
      <c r="AI11" s="3">
        <v>52975.620261547228</v>
      </c>
      <c r="AJ11" s="3">
        <v>53791.280881348153</v>
      </c>
      <c r="AK11" s="3">
        <v>54293.700999470166</v>
      </c>
      <c r="AL11" s="3">
        <v>55793.141722921355</v>
      </c>
      <c r="AM11" s="3">
        <v>57159.874806768392</v>
      </c>
      <c r="AN11" s="3">
        <v>58405.271109428548</v>
      </c>
      <c r="AO11" s="3">
        <v>58949.122586160738</v>
      </c>
      <c r="AP11" s="3">
        <v>60715.495999810533</v>
      </c>
      <c r="AQ11" s="3">
        <v>62333.580702055588</v>
      </c>
      <c r="AR11" s="3">
        <v>64123.164306211867</v>
      </c>
      <c r="AS11" s="3">
        <v>65489.997046255077</v>
      </c>
      <c r="AT11" s="3">
        <v>67581.571778058598</v>
      </c>
      <c r="AU11" s="3">
        <v>70168.005857561715</v>
      </c>
      <c r="AV11" s="3">
        <v>72811.599393839278</v>
      </c>
      <c r="AW11" s="3">
        <v>77249.440536868016</v>
      </c>
      <c r="AX11" s="3">
        <v>79626.705886886528</v>
      </c>
      <c r="AY11" s="3">
        <v>80905.463710204131</v>
      </c>
      <c r="AZ11" s="3">
        <v>81788.981368535504</v>
      </c>
      <c r="BA11" s="3">
        <v>84431.362259301037</v>
      </c>
      <c r="BB11" s="3">
        <v>85496.374644994561</v>
      </c>
      <c r="BC11" s="3">
        <v>87503.665362406377</v>
      </c>
      <c r="BD11" s="3">
        <v>88386.25540801973</v>
      </c>
      <c r="BE11" s="3">
        <v>89212.232357242989</v>
      </c>
      <c r="BF11" s="3">
        <v>90598.657685715196</v>
      </c>
      <c r="BG11" s="3">
        <v>92360.427362744231</v>
      </c>
      <c r="BH11" s="3">
        <v>92148.156073297985</v>
      </c>
      <c r="BI11" s="3">
        <v>92700.90780734118</v>
      </c>
      <c r="BJ11" s="3">
        <v>93993.875226868113</v>
      </c>
      <c r="BK11" s="3">
        <v>95873.501014438763</v>
      </c>
      <c r="BL11" s="3">
        <v>98085.100443147763</v>
      </c>
      <c r="BM11" s="3">
        <v>100325.74011700093</v>
      </c>
      <c r="BN11" s="3">
        <v>101948.33538282898</v>
      </c>
      <c r="BO11" s="3">
        <v>102689.09753584233</v>
      </c>
      <c r="BP11" s="3">
        <v>102800.61856757244</v>
      </c>
      <c r="BQ11" s="3">
        <v>105092.79334950449</v>
      </c>
      <c r="BR11" s="3">
        <v>106846.39717031934</v>
      </c>
      <c r="BS11" s="3">
        <v>107490.18830752443</v>
      </c>
      <c r="BT11" s="3">
        <v>104769.31260798</v>
      </c>
      <c r="BU11" s="3">
        <v>101984.68165602384</v>
      </c>
      <c r="BV11" s="3">
        <v>102683.62487621518</v>
      </c>
      <c r="BW11" s="3">
        <v>106820.34788472811</v>
      </c>
      <c r="BX11" s="3">
        <v>107679.18302733086</v>
      </c>
      <c r="BY11" s="3">
        <v>110761.6783736166</v>
      </c>
      <c r="BZ11" s="3">
        <v>116606.24415334166</v>
      </c>
      <c r="CA11" s="3">
        <v>118434.29505055878</v>
      </c>
      <c r="CB11" s="3">
        <v>123689.2072231856</v>
      </c>
      <c r="CC11" s="3">
        <v>127105.4689584884</v>
      </c>
      <c r="CD11" s="3">
        <v>127552.97910518372</v>
      </c>
      <c r="CE11" s="3">
        <v>127484.66782274906</v>
      </c>
      <c r="CF11" s="3">
        <v>128968.78621998428</v>
      </c>
      <c r="CG11" s="3">
        <v>133674.95513582218</v>
      </c>
      <c r="CH11" s="3">
        <v>134649.52308622439</v>
      </c>
      <c r="CI11" s="3">
        <v>138975.43677446496</v>
      </c>
      <c r="CJ11" s="3">
        <v>140262.79266699162</v>
      </c>
      <c r="CK11" s="3">
        <v>140459.1549470624</v>
      </c>
      <c r="CL11" s="3">
        <v>145291.68521345561</v>
      </c>
    </row>
    <row r="12" spans="2:90" x14ac:dyDescent="0.35">
      <c r="B12" s="19" t="s">
        <v>31</v>
      </c>
      <c r="C12" s="3">
        <v>8143.0711203000001</v>
      </c>
      <c r="D12" s="3">
        <v>8405.2737254000003</v>
      </c>
      <c r="E12" s="3">
        <v>8590.5903288999998</v>
      </c>
      <c r="F12" s="3">
        <v>8756.4562163999999</v>
      </c>
      <c r="G12" s="3">
        <v>8905.1378880000011</v>
      </c>
      <c r="H12" s="3">
        <v>9171.3348774999995</v>
      </c>
      <c r="I12" s="3">
        <v>9520.5826648000002</v>
      </c>
      <c r="J12" s="3">
        <v>9738.6963032000003</v>
      </c>
      <c r="K12" s="3">
        <v>9894.8774675999994</v>
      </c>
      <c r="L12" s="3">
        <v>10218.1157537</v>
      </c>
      <c r="M12" s="3">
        <v>10499.826572</v>
      </c>
      <c r="N12" s="3">
        <v>10786.563647499999</v>
      </c>
      <c r="O12" s="3">
        <v>10927.403375099999</v>
      </c>
      <c r="P12" s="3">
        <v>11219.659579899999</v>
      </c>
      <c r="Q12" s="3">
        <v>11494.5440378</v>
      </c>
      <c r="R12" s="3">
        <v>11593.2476549</v>
      </c>
      <c r="S12" s="3">
        <v>11739.151157</v>
      </c>
      <c r="T12" s="3">
        <v>12102.5683396</v>
      </c>
      <c r="U12" s="3">
        <v>12676.123700600001</v>
      </c>
      <c r="V12" s="3">
        <v>13151.7301825</v>
      </c>
      <c r="W12" s="3">
        <v>13507.466866500001</v>
      </c>
      <c r="X12" s="3">
        <v>14095.0527009</v>
      </c>
      <c r="Y12" s="3">
        <v>14795.869811</v>
      </c>
      <c r="Z12" s="3">
        <v>15260.864944299999</v>
      </c>
      <c r="AA12" s="3">
        <v>15038.287590399999</v>
      </c>
      <c r="AB12" s="3">
        <v>15176.472462600001</v>
      </c>
      <c r="AC12" s="3">
        <v>15332.4082559</v>
      </c>
      <c r="AD12" s="3">
        <v>15623.7002672</v>
      </c>
      <c r="AE12" s="3">
        <v>15893.960585999999</v>
      </c>
      <c r="AF12" s="3">
        <v>16351.9213196</v>
      </c>
      <c r="AG12" s="3">
        <v>16699.9447664</v>
      </c>
      <c r="AH12" s="3">
        <v>16968.832759099998</v>
      </c>
      <c r="AI12" s="3">
        <v>17249.056712599999</v>
      </c>
      <c r="AJ12" s="3">
        <v>17784.724391299998</v>
      </c>
      <c r="AK12" s="3">
        <v>18084.217155399998</v>
      </c>
      <c r="AL12" s="3">
        <v>18612.224326700001</v>
      </c>
      <c r="AM12" s="3">
        <v>19280.557298963799</v>
      </c>
      <c r="AN12" s="3">
        <v>19677.560099763799</v>
      </c>
      <c r="AO12" s="3">
        <v>19963.947782063799</v>
      </c>
      <c r="AP12" s="3">
        <v>20512.184453063801</v>
      </c>
      <c r="AQ12" s="3">
        <v>20916.178849763801</v>
      </c>
      <c r="AR12" s="3">
        <v>21310.008514263798</v>
      </c>
      <c r="AS12" s="3">
        <v>21899.140464863802</v>
      </c>
      <c r="AT12" s="3">
        <v>22505.0372112638</v>
      </c>
      <c r="AU12" s="3">
        <v>23150.779180763799</v>
      </c>
      <c r="AV12" s="3">
        <v>24027.707551463802</v>
      </c>
      <c r="AW12" s="3">
        <v>24662.4233614638</v>
      </c>
      <c r="AX12" s="3">
        <v>25558.648405563799</v>
      </c>
      <c r="AY12" s="3">
        <v>26012.767821663798</v>
      </c>
      <c r="AZ12" s="3">
        <v>27000.569303463799</v>
      </c>
      <c r="BA12" s="3">
        <v>27952.355467263802</v>
      </c>
      <c r="BB12" s="3">
        <v>28827.903192063801</v>
      </c>
      <c r="BC12" s="3">
        <v>29541.865918363801</v>
      </c>
      <c r="BD12" s="3">
        <v>30511.571895363799</v>
      </c>
      <c r="BE12" s="3">
        <v>31405.920867463799</v>
      </c>
      <c r="BF12" s="3">
        <v>32106.408489663798</v>
      </c>
      <c r="BG12" s="3">
        <v>32858.442785063802</v>
      </c>
      <c r="BH12" s="3">
        <v>33690.574280963796</v>
      </c>
      <c r="BI12" s="3">
        <v>34241.313286463796</v>
      </c>
      <c r="BJ12" s="3">
        <v>34915.828034563798</v>
      </c>
      <c r="BK12" s="3">
        <v>35657.572018963801</v>
      </c>
      <c r="BL12" s="3">
        <v>36445.887125763802</v>
      </c>
      <c r="BM12" s="3">
        <v>37285.022801263804</v>
      </c>
      <c r="BN12" s="3">
        <v>38070.733123363803</v>
      </c>
      <c r="BO12" s="3">
        <v>38771.374696663799</v>
      </c>
      <c r="BP12" s="3">
        <v>39909.649228563794</v>
      </c>
      <c r="BQ12" s="3">
        <v>40699.424508263801</v>
      </c>
      <c r="BR12" s="3">
        <v>41236.377583763795</v>
      </c>
      <c r="BS12" s="3">
        <v>41654.338998263796</v>
      </c>
      <c r="BT12" s="3">
        <v>41970.980873663801</v>
      </c>
      <c r="BU12" s="3">
        <v>41921.427625663797</v>
      </c>
      <c r="BV12" s="3">
        <v>42521.999172063799</v>
      </c>
      <c r="BW12" s="3">
        <v>42910.699113563795</v>
      </c>
      <c r="BX12" s="3">
        <v>42689.734740763794</v>
      </c>
      <c r="BY12" s="3">
        <v>43360.880220063795</v>
      </c>
      <c r="BZ12" s="3">
        <v>44846.533639563801</v>
      </c>
      <c r="CA12" s="3">
        <v>45732.962246463801</v>
      </c>
      <c r="CB12" s="3">
        <v>48033.6431033638</v>
      </c>
      <c r="CC12" s="3">
        <v>50078.421282063799</v>
      </c>
      <c r="CD12" s="3">
        <v>51566.979236663799</v>
      </c>
      <c r="CE12" s="3">
        <v>52692.451017163803</v>
      </c>
      <c r="CF12" s="3">
        <v>54087.176881363805</v>
      </c>
      <c r="CG12" s="3">
        <v>54853.108690163797</v>
      </c>
      <c r="CH12" s="3">
        <v>56370.520901963806</v>
      </c>
      <c r="CI12" s="3">
        <v>57632.754828263802</v>
      </c>
      <c r="CJ12" s="3">
        <v>58935.555875963801</v>
      </c>
      <c r="CK12" s="3">
        <v>59624.602535563798</v>
      </c>
      <c r="CL12" s="3">
        <v>61219.5363407638</v>
      </c>
    </row>
    <row r="13" spans="2:90" x14ac:dyDescent="0.35">
      <c r="B13" s="19" t="s">
        <v>33</v>
      </c>
      <c r="C13" s="3">
        <v>226.41843029997904</v>
      </c>
      <c r="D13" s="3">
        <v>264.71912681513101</v>
      </c>
      <c r="E13" s="3">
        <v>241.98846416818799</v>
      </c>
      <c r="F13" s="3">
        <v>245.312218425943</v>
      </c>
      <c r="G13" s="3">
        <v>268.70863187677304</v>
      </c>
      <c r="H13" s="3">
        <v>276.58450966319299</v>
      </c>
      <c r="I13" s="3">
        <v>279.04692907179304</v>
      </c>
      <c r="J13" s="3">
        <v>296.15326462514201</v>
      </c>
      <c r="K13" s="3">
        <v>302.24498157597202</v>
      </c>
      <c r="L13" s="3">
        <v>328.94374686679305</v>
      </c>
      <c r="M13" s="3">
        <v>321.04978682179302</v>
      </c>
      <c r="N13" s="3">
        <v>339.78184683679297</v>
      </c>
      <c r="O13" s="3">
        <v>349.21754002442299</v>
      </c>
      <c r="P13" s="3">
        <v>370.83101885294303</v>
      </c>
      <c r="Q13" s="3">
        <v>376.768665093393</v>
      </c>
      <c r="R13" s="3">
        <v>407.06749203289303</v>
      </c>
      <c r="S13" s="3">
        <v>414.71574874709296</v>
      </c>
      <c r="T13" s="3">
        <v>418.76877728872802</v>
      </c>
      <c r="U13" s="3">
        <v>436.44371766977008</v>
      </c>
      <c r="V13" s="3">
        <v>442.02873210000007</v>
      </c>
      <c r="W13" s="3">
        <v>579.32148610000002</v>
      </c>
      <c r="X13" s="3">
        <v>663.54415970000002</v>
      </c>
      <c r="Y13" s="3">
        <v>657.44278359999987</v>
      </c>
      <c r="Z13" s="3">
        <v>673.35375479999993</v>
      </c>
      <c r="AA13" s="3">
        <v>718.58689749999996</v>
      </c>
      <c r="AB13" s="3">
        <v>724.66875089999996</v>
      </c>
      <c r="AC13" s="3">
        <v>770.79170559999989</v>
      </c>
      <c r="AD13" s="3">
        <v>796.05443620000005</v>
      </c>
      <c r="AE13" s="3">
        <v>2887.3552752000001</v>
      </c>
      <c r="AF13" s="3">
        <v>2757.2437497605997</v>
      </c>
      <c r="AG13" s="3">
        <v>2151.9931130475502</v>
      </c>
      <c r="AH13" s="3">
        <v>1761.8184290996001</v>
      </c>
      <c r="AI13" s="3">
        <v>1518.8832444039999</v>
      </c>
      <c r="AJ13" s="3">
        <v>1363.8713131299999</v>
      </c>
      <c r="AK13" s="3">
        <v>1418.8502628804499</v>
      </c>
      <c r="AL13" s="3">
        <v>1457.9494393396503</v>
      </c>
      <c r="AM13" s="3">
        <v>1181.7952323231</v>
      </c>
      <c r="AN13" s="3">
        <v>1132.4927973877</v>
      </c>
      <c r="AO13" s="3">
        <v>1015.8664279963001</v>
      </c>
      <c r="AP13" s="3">
        <v>1141.5032780442498</v>
      </c>
      <c r="AQ13" s="3">
        <v>942.61415954945028</v>
      </c>
      <c r="AR13" s="3">
        <v>909.63594424760015</v>
      </c>
      <c r="AS13" s="3">
        <v>936.39816913144011</v>
      </c>
      <c r="AT13" s="3">
        <v>1028.1067353520498</v>
      </c>
      <c r="AU13" s="3">
        <v>1001.8425404864</v>
      </c>
      <c r="AV13" s="3">
        <v>1003.21600860315</v>
      </c>
      <c r="AW13" s="3">
        <v>1103.6430877980499</v>
      </c>
      <c r="AX13" s="3">
        <v>1209.8841308976002</v>
      </c>
      <c r="AY13" s="3">
        <v>1263.2099994047001</v>
      </c>
      <c r="AZ13" s="3">
        <v>1248.8407293898499</v>
      </c>
      <c r="BA13" s="3">
        <v>1462.6923708968502</v>
      </c>
      <c r="BB13" s="3">
        <v>1491.02812826177</v>
      </c>
      <c r="BC13" s="3">
        <v>1332.3714305572698</v>
      </c>
      <c r="BD13" s="3">
        <v>1226.3466923601702</v>
      </c>
      <c r="BE13" s="3">
        <v>1277.99100860722</v>
      </c>
      <c r="BF13" s="3">
        <v>1307.5545634617702</v>
      </c>
      <c r="BG13" s="3">
        <v>1254.6045688486197</v>
      </c>
      <c r="BH13" s="3">
        <v>1290.3605816716201</v>
      </c>
      <c r="BI13" s="3">
        <v>1369.0630289934197</v>
      </c>
      <c r="BJ13" s="3">
        <v>1448.0463985721203</v>
      </c>
      <c r="BK13" s="3">
        <v>1446.1663924727202</v>
      </c>
      <c r="BL13" s="3">
        <v>1430.1385961793203</v>
      </c>
      <c r="BM13" s="3">
        <v>1532.1055881815203</v>
      </c>
      <c r="BN13" s="3">
        <v>1664.6189484870201</v>
      </c>
      <c r="BO13" s="3">
        <v>1544.8009485868201</v>
      </c>
      <c r="BP13" s="3">
        <v>1599.4468896938199</v>
      </c>
      <c r="BQ13" s="3">
        <v>1659.8798917719701</v>
      </c>
      <c r="BR13" s="3">
        <v>2199.0722017359699</v>
      </c>
      <c r="BS13" s="3">
        <v>2223.7349374360197</v>
      </c>
      <c r="BT13" s="3">
        <v>2417.6272339288198</v>
      </c>
      <c r="BU13" s="3">
        <v>2534.3415357794202</v>
      </c>
      <c r="BV13" s="3">
        <v>2643.1966370617697</v>
      </c>
      <c r="BW13" s="3">
        <v>2564.1537525011699</v>
      </c>
      <c r="BX13" s="3">
        <v>2779.9966788855204</v>
      </c>
      <c r="BY13" s="3">
        <v>2849.9612666737698</v>
      </c>
      <c r="BZ13" s="3">
        <v>2915.6716607682697</v>
      </c>
      <c r="CA13" s="3">
        <v>2972.3619174395699</v>
      </c>
      <c r="CB13" s="3">
        <v>2994.72505333247</v>
      </c>
      <c r="CC13" s="3">
        <v>3111.8529032479196</v>
      </c>
      <c r="CD13" s="3">
        <v>3136.5813845966204</v>
      </c>
      <c r="CE13" s="3">
        <v>3129.85021214062</v>
      </c>
      <c r="CF13" s="3">
        <v>3714.6420950769193</v>
      </c>
      <c r="CG13" s="3">
        <v>3760.1714555714698</v>
      </c>
      <c r="CH13" s="3">
        <v>3833.8793217500202</v>
      </c>
      <c r="CI13" s="3">
        <v>3844.21721696442</v>
      </c>
      <c r="CJ13" s="3">
        <v>3966.8692968598211</v>
      </c>
      <c r="CK13" s="3">
        <v>4220.04238763377</v>
      </c>
      <c r="CL13" s="3">
        <v>4269.4114723446201</v>
      </c>
    </row>
    <row r="14" spans="2:90" x14ac:dyDescent="0.35">
      <c r="B14" s="19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3"/>
      <c r="CG14" s="3"/>
      <c r="CH14" s="3"/>
      <c r="CI14" s="3"/>
      <c r="CJ14" s="3"/>
      <c r="CK14" s="3"/>
      <c r="CL14" s="3"/>
    </row>
    <row r="15" spans="2:90" x14ac:dyDescent="0.35">
      <c r="B15" s="10" t="s">
        <v>11</v>
      </c>
      <c r="C15" s="4">
        <v>28027.900259287318</v>
      </c>
      <c r="D15" s="4">
        <v>29758.731724476336</v>
      </c>
      <c r="E15" s="4">
        <v>31147.361743507296</v>
      </c>
      <c r="F15" s="4">
        <v>32016.711696046303</v>
      </c>
      <c r="G15" s="4">
        <v>33848.359465143316</v>
      </c>
      <c r="H15" s="4">
        <v>34663.285775129312</v>
      </c>
      <c r="I15" s="4">
        <v>36452.231268663301</v>
      </c>
      <c r="J15" s="4">
        <v>37460.265564187321</v>
      </c>
      <c r="K15" s="4">
        <v>38843.439016381315</v>
      </c>
      <c r="L15" s="4">
        <v>40850.615617472307</v>
      </c>
      <c r="M15" s="4">
        <v>43173.088560407326</v>
      </c>
      <c r="N15" s="4">
        <v>42111.321883847268</v>
      </c>
      <c r="O15" s="4">
        <v>45436.424415828355</v>
      </c>
      <c r="P15" s="4">
        <v>45330.729049376328</v>
      </c>
      <c r="Q15" s="4">
        <v>48214.615523963286</v>
      </c>
      <c r="R15" s="4">
        <v>52446.913453075351</v>
      </c>
      <c r="S15" s="4">
        <v>54600.04123214334</v>
      </c>
      <c r="T15" s="4">
        <v>58934.650695302334</v>
      </c>
      <c r="U15" s="4">
        <v>60977.241570106293</v>
      </c>
      <c r="V15" s="4">
        <v>61538.348279319289</v>
      </c>
      <c r="W15" s="4">
        <v>59971.774260020298</v>
      </c>
      <c r="X15" s="4">
        <v>63209.213049739359</v>
      </c>
      <c r="Y15" s="4">
        <v>57717.927922168201</v>
      </c>
      <c r="Z15" s="4">
        <v>53094.107695637984</v>
      </c>
      <c r="AA15" s="4">
        <v>55336.764008605023</v>
      </c>
      <c r="AB15" s="4">
        <v>61094.432622071974</v>
      </c>
      <c r="AC15" s="4">
        <v>67125.728669071032</v>
      </c>
      <c r="AD15" s="4">
        <v>68697.692491129535</v>
      </c>
      <c r="AE15" s="4">
        <v>73108.179917868591</v>
      </c>
      <c r="AF15" s="4">
        <v>73328.777138583508</v>
      </c>
      <c r="AG15" s="4">
        <v>76891.477237457482</v>
      </c>
      <c r="AH15" s="4">
        <v>79580.607190589551</v>
      </c>
      <c r="AI15" s="4">
        <v>81684.641700902561</v>
      </c>
      <c r="AJ15" s="4">
        <v>82396.968860369598</v>
      </c>
      <c r="AK15" s="4">
        <v>78583.590046228594</v>
      </c>
      <c r="AL15" s="4">
        <v>80745.955890700614</v>
      </c>
      <c r="AM15" s="4">
        <v>84836.625180080635</v>
      </c>
      <c r="AN15" s="4">
        <v>84441.141486356602</v>
      </c>
      <c r="AO15" s="4">
        <v>86077.864995182594</v>
      </c>
      <c r="AP15" s="4">
        <v>88540.900015737556</v>
      </c>
      <c r="AQ15" s="4">
        <v>91880.674186855656</v>
      </c>
      <c r="AR15" s="4">
        <v>92428.929750509662</v>
      </c>
      <c r="AS15" s="4">
        <v>94990.757222308661</v>
      </c>
      <c r="AT15" s="4">
        <v>98612.561007011638</v>
      </c>
      <c r="AU15" s="4">
        <v>104203.25102938854</v>
      </c>
      <c r="AV15" s="4">
        <v>109910.82965258368</v>
      </c>
      <c r="AW15" s="4">
        <v>115710.5943857846</v>
      </c>
      <c r="AX15" s="4">
        <v>117959.9559724735</v>
      </c>
      <c r="AY15" s="4">
        <v>122862.90210761166</v>
      </c>
      <c r="AZ15" s="4">
        <v>123944.26386391155</v>
      </c>
      <c r="BA15" s="4">
        <v>125254.58603585264</v>
      </c>
      <c r="BB15" s="4">
        <v>127541.13558860769</v>
      </c>
      <c r="BC15" s="4">
        <v>129129.48871528852</v>
      </c>
      <c r="BD15" s="4">
        <v>130387.72864228857</v>
      </c>
      <c r="BE15" s="4">
        <v>136780.49170404763</v>
      </c>
      <c r="BF15" s="4">
        <v>136318.80211014455</v>
      </c>
      <c r="BG15" s="4">
        <v>144325.04347332355</v>
      </c>
      <c r="BH15" s="4">
        <v>147192.09231244557</v>
      </c>
      <c r="BI15" s="4">
        <v>149129.04988848165</v>
      </c>
      <c r="BJ15" s="4">
        <v>151110.18396715558</v>
      </c>
      <c r="BK15" s="4">
        <v>153089.1370005706</v>
      </c>
      <c r="BL15" s="4">
        <v>154934.37685426968</v>
      </c>
      <c r="BM15" s="4">
        <v>159481.34993910466</v>
      </c>
      <c r="BN15" s="4">
        <v>158298.70493663562</v>
      </c>
      <c r="BO15" s="4">
        <v>166969.2469691305</v>
      </c>
      <c r="BP15" s="4">
        <v>175375.29712512568</v>
      </c>
      <c r="BQ15" s="4">
        <v>185961.90683183275</v>
      </c>
      <c r="BR15" s="4">
        <v>188377.71504182357</v>
      </c>
      <c r="BS15" s="4">
        <v>171853.42126876462</v>
      </c>
      <c r="BT15" s="4">
        <v>193262.80940471269</v>
      </c>
      <c r="BU15" s="4">
        <v>182271.53880803552</v>
      </c>
      <c r="BV15" s="4">
        <v>181477.45088440075</v>
      </c>
      <c r="BW15" s="4">
        <v>183117.87271547961</v>
      </c>
      <c r="BX15" s="4">
        <v>171448.68666536961</v>
      </c>
      <c r="BY15" s="4">
        <v>171163.06841211751</v>
      </c>
      <c r="BZ15" s="4">
        <v>175706.63800110258</v>
      </c>
      <c r="CA15" s="4">
        <v>167665.38590590263</v>
      </c>
      <c r="CB15" s="4">
        <v>176682.31138544259</v>
      </c>
      <c r="CC15" s="4">
        <v>174223.29709193768</v>
      </c>
      <c r="CD15" s="4">
        <v>182032.42255450969</v>
      </c>
      <c r="CE15" s="4">
        <v>180831.23897987974</v>
      </c>
      <c r="CF15" s="4">
        <v>184519.77086034277</v>
      </c>
      <c r="CG15" s="4">
        <v>186514.39009091083</v>
      </c>
      <c r="CH15" s="4">
        <v>200133.63267670764</v>
      </c>
      <c r="CI15" s="4">
        <v>213994.00056642765</v>
      </c>
      <c r="CJ15" s="4">
        <v>212945.11750400456</v>
      </c>
      <c r="CK15" s="4">
        <v>229885.71923987346</v>
      </c>
      <c r="CL15" s="4">
        <v>228122.50297334575</v>
      </c>
    </row>
    <row r="16" spans="2:90" x14ac:dyDescent="0.35">
      <c r="B16" s="19" t="s">
        <v>0</v>
      </c>
      <c r="C16" s="3">
        <v>6735.3252598630334</v>
      </c>
      <c r="D16" s="3">
        <v>6338.3053194266095</v>
      </c>
      <c r="E16" s="3">
        <v>6119.7054167447595</v>
      </c>
      <c r="F16" s="3">
        <v>6077.369040856126</v>
      </c>
      <c r="G16" s="3">
        <v>7232.5613938257893</v>
      </c>
      <c r="H16" s="3">
        <v>7733.5059463770731</v>
      </c>
      <c r="I16" s="3">
        <v>8753.4151023504801</v>
      </c>
      <c r="J16" s="3">
        <v>8793.8107046771402</v>
      </c>
      <c r="K16" s="3">
        <v>9475.3883352472312</v>
      </c>
      <c r="L16" s="3">
        <v>10053.686199168189</v>
      </c>
      <c r="M16" s="3">
        <v>10640.226483494023</v>
      </c>
      <c r="N16" s="3">
        <v>10413.258619297061</v>
      </c>
      <c r="O16" s="3">
        <v>11270.507764676535</v>
      </c>
      <c r="P16" s="3">
        <v>11882.444968649406</v>
      </c>
      <c r="Q16" s="3">
        <v>11772.73107438737</v>
      </c>
      <c r="R16" s="3">
        <v>11937.531485185684</v>
      </c>
      <c r="S16" s="3">
        <v>12429.94736388124</v>
      </c>
      <c r="T16" s="3">
        <v>13326.58907180574</v>
      </c>
      <c r="U16" s="3">
        <v>12958.772536045122</v>
      </c>
      <c r="V16" s="3">
        <v>13952.212022252774</v>
      </c>
      <c r="W16" s="3">
        <v>14476.946158085462</v>
      </c>
      <c r="X16" s="3">
        <v>15182.214153971127</v>
      </c>
      <c r="Y16" s="3">
        <v>14371.222799749867</v>
      </c>
      <c r="Z16" s="3">
        <v>14025.792028867121</v>
      </c>
      <c r="AA16" s="3">
        <v>13868.035306119586</v>
      </c>
      <c r="AB16" s="3">
        <v>13506.578899947997</v>
      </c>
      <c r="AC16" s="3">
        <v>13368.441651805771</v>
      </c>
      <c r="AD16" s="3">
        <v>12174.535544695862</v>
      </c>
      <c r="AE16" s="3">
        <v>13101.368519019381</v>
      </c>
      <c r="AF16" s="3">
        <v>14109.495360095958</v>
      </c>
      <c r="AG16" s="3">
        <v>12006.868749638077</v>
      </c>
      <c r="AH16" s="3">
        <v>11813.305880112686</v>
      </c>
      <c r="AI16" s="3">
        <v>10964.947923957474</v>
      </c>
      <c r="AJ16" s="3">
        <v>11242.220130098136</v>
      </c>
      <c r="AK16" s="3">
        <v>12770.766775025941</v>
      </c>
      <c r="AL16" s="3">
        <v>12445.568099672824</v>
      </c>
      <c r="AM16" s="3">
        <v>12356.752474508317</v>
      </c>
      <c r="AN16" s="3">
        <v>13185.855228126125</v>
      </c>
      <c r="AO16" s="3">
        <v>13946.61602246845</v>
      </c>
      <c r="AP16" s="3">
        <v>13891.923188447916</v>
      </c>
      <c r="AQ16" s="3">
        <v>14016.33138706829</v>
      </c>
      <c r="AR16" s="3">
        <v>15062.606591549356</v>
      </c>
      <c r="AS16" s="3">
        <v>14905.856637025092</v>
      </c>
      <c r="AT16" s="3">
        <v>14981.911957424862</v>
      </c>
      <c r="AU16" s="3">
        <v>17857.693181542327</v>
      </c>
      <c r="AV16" s="3">
        <v>17701.781507912976</v>
      </c>
      <c r="AW16" s="3">
        <v>18967.88649799964</v>
      </c>
      <c r="AX16" s="3">
        <v>20239.975861581617</v>
      </c>
      <c r="AY16" s="3">
        <v>19691.886942496305</v>
      </c>
      <c r="AZ16" s="3">
        <v>18274.612369650542</v>
      </c>
      <c r="BA16" s="3">
        <v>20404.471928565163</v>
      </c>
      <c r="BB16" s="3">
        <v>19820.328575290201</v>
      </c>
      <c r="BC16" s="3">
        <v>19775.127581778521</v>
      </c>
      <c r="BD16" s="3">
        <v>20062.724908630542</v>
      </c>
      <c r="BE16" s="3">
        <v>20339.98693317578</v>
      </c>
      <c r="BF16" s="3">
        <v>18917.968635057307</v>
      </c>
      <c r="BG16" s="3">
        <v>17144.880780298903</v>
      </c>
      <c r="BH16" s="3">
        <v>17787.952385647248</v>
      </c>
      <c r="BI16" s="3">
        <v>18228.251243583571</v>
      </c>
      <c r="BJ16" s="3">
        <v>19284.660127730152</v>
      </c>
      <c r="BK16" s="3">
        <v>18339.614196775052</v>
      </c>
      <c r="BL16" s="3">
        <v>19041.507370042094</v>
      </c>
      <c r="BM16" s="3">
        <v>18732.406085539191</v>
      </c>
      <c r="BN16" s="3">
        <v>19351.914512823005</v>
      </c>
      <c r="BO16" s="3">
        <v>16969.918909597054</v>
      </c>
      <c r="BP16" s="3">
        <v>17015.468646568122</v>
      </c>
      <c r="BQ16" s="3">
        <v>18259.954298250526</v>
      </c>
      <c r="BR16" s="3">
        <v>21849.107482154166</v>
      </c>
      <c r="BS16" s="3">
        <v>24609.903143133124</v>
      </c>
      <c r="BT16" s="3">
        <v>19777.747602646545</v>
      </c>
      <c r="BU16" s="3">
        <v>15766.119127744862</v>
      </c>
      <c r="BV16" s="3">
        <v>15455.316185863634</v>
      </c>
      <c r="BW16" s="3">
        <v>14501.710651589705</v>
      </c>
      <c r="BX16" s="3">
        <v>14730.744512197263</v>
      </c>
      <c r="BY16" s="3">
        <v>12467.897030829197</v>
      </c>
      <c r="BZ16" s="3">
        <v>12532.993875099077</v>
      </c>
      <c r="CA16" s="3">
        <v>13503.122313876405</v>
      </c>
      <c r="CB16" s="3">
        <v>14638.353813163922</v>
      </c>
      <c r="CC16" s="3">
        <v>15274.626882328632</v>
      </c>
      <c r="CD16" s="3">
        <v>14098.232902778587</v>
      </c>
      <c r="CE16" s="3">
        <v>12179.337341269333</v>
      </c>
      <c r="CF16" s="3">
        <v>11413.085717867049</v>
      </c>
      <c r="CG16" s="3">
        <v>11420.257307182326</v>
      </c>
      <c r="CH16" s="3">
        <v>10622.033172121279</v>
      </c>
      <c r="CI16" s="3">
        <v>12518.253867120799</v>
      </c>
      <c r="CJ16" s="3">
        <v>14520.470090003011</v>
      </c>
      <c r="CK16" s="3">
        <v>14761.790350177305</v>
      </c>
      <c r="CL16" s="3">
        <v>18143.900289961439</v>
      </c>
    </row>
    <row r="17" spans="2:90" x14ac:dyDescent="0.35">
      <c r="B17" s="19" t="s">
        <v>30</v>
      </c>
      <c r="C17" s="3">
        <v>15061.59086341168</v>
      </c>
      <c r="D17" s="3">
        <v>15432.317715395471</v>
      </c>
      <c r="E17" s="3">
        <v>15514.70174916563</v>
      </c>
      <c r="F17" s="3">
        <v>15047.659374520488</v>
      </c>
      <c r="G17" s="3">
        <v>14549.392459902792</v>
      </c>
      <c r="H17" s="3">
        <v>14427.34441068345</v>
      </c>
      <c r="I17" s="3">
        <v>14510.098653498906</v>
      </c>
      <c r="J17" s="3">
        <v>14392.842612095747</v>
      </c>
      <c r="K17" s="3">
        <v>14037.507406151315</v>
      </c>
      <c r="L17" s="3">
        <v>14542.522606622486</v>
      </c>
      <c r="M17" s="3">
        <v>14681.288888330162</v>
      </c>
      <c r="N17" s="3">
        <v>14046.567394332458</v>
      </c>
      <c r="O17" s="3">
        <v>14106.825236131592</v>
      </c>
      <c r="P17" s="3">
        <v>13967.140936331405</v>
      </c>
      <c r="Q17" s="3">
        <v>15263.012059594987</v>
      </c>
      <c r="R17" s="3">
        <v>16312.622918365239</v>
      </c>
      <c r="S17" s="3">
        <v>16022.907674799584</v>
      </c>
      <c r="T17" s="3">
        <v>16134.382648446692</v>
      </c>
      <c r="U17" s="3">
        <v>17053.550515293882</v>
      </c>
      <c r="V17" s="3">
        <v>17543.759828143953</v>
      </c>
      <c r="W17" s="3">
        <v>19173.95054599415</v>
      </c>
      <c r="X17" s="3">
        <v>17796.600384025198</v>
      </c>
      <c r="Y17" s="3">
        <v>19447.007121705945</v>
      </c>
      <c r="Z17" s="3">
        <v>19116.582311026617</v>
      </c>
      <c r="AA17" s="3">
        <v>22929.893608710539</v>
      </c>
      <c r="AB17" s="3">
        <v>24021.792515231617</v>
      </c>
      <c r="AC17" s="3">
        <v>25304.587823168818</v>
      </c>
      <c r="AD17" s="3">
        <v>26621.10882400538</v>
      </c>
      <c r="AE17" s="3">
        <v>28063.649870136349</v>
      </c>
      <c r="AF17" s="3">
        <v>28570.477163138454</v>
      </c>
      <c r="AG17" s="3">
        <v>31110.292934331213</v>
      </c>
      <c r="AH17" s="3">
        <v>32474.517651705388</v>
      </c>
      <c r="AI17" s="3">
        <v>34255.213192790252</v>
      </c>
      <c r="AJ17" s="3">
        <v>34806.620958759762</v>
      </c>
      <c r="AK17" s="3">
        <v>37502.164008261992</v>
      </c>
      <c r="AL17" s="3">
        <v>38393.099545641227</v>
      </c>
      <c r="AM17" s="3">
        <v>39859.7250369658</v>
      </c>
      <c r="AN17" s="3">
        <v>41346.373989447413</v>
      </c>
      <c r="AO17" s="3">
        <v>42115.253000732395</v>
      </c>
      <c r="AP17" s="3">
        <v>41655.527158363089</v>
      </c>
      <c r="AQ17" s="3">
        <v>42000.083377845389</v>
      </c>
      <c r="AR17" s="3">
        <v>44524.417998940255</v>
      </c>
      <c r="AS17" s="3">
        <v>46120.359975458479</v>
      </c>
      <c r="AT17" s="3">
        <v>47419.865458180378</v>
      </c>
      <c r="AU17" s="3">
        <v>50280.470460829107</v>
      </c>
      <c r="AV17" s="3">
        <v>54123.175094194907</v>
      </c>
      <c r="AW17" s="3">
        <v>56135.930911907082</v>
      </c>
      <c r="AX17" s="3">
        <v>56982.851345932744</v>
      </c>
      <c r="AY17" s="3">
        <v>59435.39353160945</v>
      </c>
      <c r="AZ17" s="3">
        <v>62039.889982942404</v>
      </c>
      <c r="BA17" s="3">
        <v>64415.439012938965</v>
      </c>
      <c r="BB17" s="3">
        <v>63890.5240036744</v>
      </c>
      <c r="BC17" s="3">
        <v>68006.907165573066</v>
      </c>
      <c r="BD17" s="3">
        <v>72970.718788913</v>
      </c>
      <c r="BE17" s="3">
        <v>79254.595534306136</v>
      </c>
      <c r="BF17" s="3">
        <v>79188.983576412546</v>
      </c>
      <c r="BG17" s="3">
        <v>82822.561545197401</v>
      </c>
      <c r="BH17" s="3">
        <v>83033.838032160318</v>
      </c>
      <c r="BI17" s="3">
        <v>80651.398959790065</v>
      </c>
      <c r="BJ17" s="3">
        <v>78204.464957519987</v>
      </c>
      <c r="BK17" s="3">
        <v>81309.789211302355</v>
      </c>
      <c r="BL17" s="3">
        <v>82141.081374414556</v>
      </c>
      <c r="BM17" s="3">
        <v>88709.925692730554</v>
      </c>
      <c r="BN17" s="3">
        <v>88951.506522045849</v>
      </c>
      <c r="BO17" s="3">
        <v>97303.070657813427</v>
      </c>
      <c r="BP17" s="3">
        <v>105170.5090825105</v>
      </c>
      <c r="BQ17" s="3">
        <v>113661.08802851141</v>
      </c>
      <c r="BR17" s="3">
        <v>108530.09697950206</v>
      </c>
      <c r="BS17" s="3">
        <v>102497.43134744375</v>
      </c>
      <c r="BT17" s="3">
        <v>119840.27062973091</v>
      </c>
      <c r="BU17" s="3">
        <v>116673.601037473</v>
      </c>
      <c r="BV17" s="3">
        <v>114346.77444407341</v>
      </c>
      <c r="BW17" s="3">
        <v>113394.87617826942</v>
      </c>
      <c r="BX17" s="3">
        <v>104194.495916965</v>
      </c>
      <c r="BY17" s="3">
        <v>103820.61845002414</v>
      </c>
      <c r="BZ17" s="3">
        <v>103997.88547510096</v>
      </c>
      <c r="CA17" s="3">
        <v>102577.52287331014</v>
      </c>
      <c r="CB17" s="3">
        <v>109937.80455590686</v>
      </c>
      <c r="CC17" s="3">
        <v>108623.54270104306</v>
      </c>
      <c r="CD17" s="3">
        <v>118009.85224456529</v>
      </c>
      <c r="CE17" s="3">
        <v>119375.70451510281</v>
      </c>
      <c r="CF17" s="3">
        <v>121347.58869040858</v>
      </c>
      <c r="CG17" s="3">
        <v>116964.21767925929</v>
      </c>
      <c r="CH17" s="3">
        <v>125111.23503770606</v>
      </c>
      <c r="CI17" s="3">
        <v>128531.10689354291</v>
      </c>
      <c r="CJ17" s="3">
        <v>124513.55885088866</v>
      </c>
      <c r="CK17" s="3">
        <v>138352.63270816352</v>
      </c>
      <c r="CL17" s="3">
        <v>128267.65190023727</v>
      </c>
    </row>
    <row r="18" spans="2:90" x14ac:dyDescent="0.35">
      <c r="B18" s="19" t="s">
        <v>9</v>
      </c>
      <c r="C18" s="3">
        <v>9.4605898058858259E-2</v>
      </c>
      <c r="D18" s="3">
        <v>9.4863650597066015E-2</v>
      </c>
      <c r="E18" s="3">
        <v>8.9451016407881376E-2</v>
      </c>
      <c r="F18" s="3">
        <v>7.053186762798945E-2</v>
      </c>
      <c r="G18" s="3">
        <v>6.6333593323897891E-2</v>
      </c>
      <c r="H18" s="3">
        <v>5.50168595227397E-2</v>
      </c>
      <c r="I18" s="3">
        <v>5.2063760291998974E-2</v>
      </c>
      <c r="J18" s="3">
        <v>4.7180022848164374E-2</v>
      </c>
      <c r="K18" s="3">
        <v>4.2844514873812113E-2</v>
      </c>
      <c r="L18" s="3">
        <v>6.0663958705395059E-2</v>
      </c>
      <c r="M18" s="3">
        <v>5.2244292646329002E-2</v>
      </c>
      <c r="N18" s="3">
        <v>4.4455878152797709E-2</v>
      </c>
      <c r="O18" s="3">
        <v>4.0648600943860136E-2</v>
      </c>
      <c r="P18" s="3">
        <v>3.8475381705149962E-2</v>
      </c>
      <c r="Q18" s="3">
        <v>3.9883866057573464E-2</v>
      </c>
      <c r="R18" s="3">
        <v>3.8242741321138918E-2</v>
      </c>
      <c r="S18" s="3">
        <v>4.9484817600421588E-2</v>
      </c>
      <c r="T18" s="3">
        <v>7.0425096823239317E-2</v>
      </c>
      <c r="U18" s="3">
        <v>5.3069353024001058E-2</v>
      </c>
      <c r="V18" s="3">
        <v>4.8809183625555377E-2</v>
      </c>
      <c r="W18" s="3">
        <v>6.1555991007859051E-2</v>
      </c>
      <c r="X18" s="3">
        <v>5.0944152158201084E-2</v>
      </c>
      <c r="Y18" s="3">
        <v>5.6907326267784927E-2</v>
      </c>
      <c r="Z18" s="3">
        <v>6.3764106424829742E-2</v>
      </c>
      <c r="AA18" s="3">
        <v>5.9342378388089589E-2</v>
      </c>
      <c r="AB18" s="3">
        <v>5.2370600222021529E-2</v>
      </c>
      <c r="AC18" s="3">
        <v>4.9790789727592211E-2</v>
      </c>
      <c r="AD18" s="3">
        <v>6.3341959520800697E-2</v>
      </c>
      <c r="AE18" s="3">
        <v>6.9601210532531904E-2</v>
      </c>
      <c r="AF18" s="3">
        <v>7.1698849032078155E-2</v>
      </c>
      <c r="AG18" s="3">
        <v>7.6242190474324872E-2</v>
      </c>
      <c r="AH18" s="3">
        <v>7.3890091179435818E-2</v>
      </c>
      <c r="AI18" s="3">
        <v>6.2683020688478849E-2</v>
      </c>
      <c r="AJ18" s="3">
        <v>0.44640305593053714</v>
      </c>
      <c r="AK18" s="3">
        <v>0.29167082704738739</v>
      </c>
      <c r="AL18" s="3">
        <v>0.26533884915156952</v>
      </c>
      <c r="AM18" s="3">
        <v>0.31107722452975078</v>
      </c>
      <c r="AN18" s="3">
        <v>0.33093678197303805</v>
      </c>
      <c r="AO18" s="3">
        <v>0.15170234811612981</v>
      </c>
      <c r="AP18" s="3">
        <v>0.17935497321459526</v>
      </c>
      <c r="AQ18" s="3">
        <v>9.0489504844429039E-2</v>
      </c>
      <c r="AR18" s="3">
        <v>0.39155939509858906</v>
      </c>
      <c r="AS18" s="3">
        <v>0.25100131462164299</v>
      </c>
      <c r="AT18" s="3">
        <v>0.83516394362676238</v>
      </c>
      <c r="AU18" s="3">
        <v>1.5836546128159801</v>
      </c>
      <c r="AV18" s="3">
        <v>0.66153096510571674</v>
      </c>
      <c r="AW18" s="3">
        <v>2.8885168182723815</v>
      </c>
      <c r="AX18" s="3">
        <v>4.9035525716578787</v>
      </c>
      <c r="AY18" s="3">
        <v>8.9753850634246621</v>
      </c>
      <c r="AZ18" s="3">
        <v>11.54903233661676</v>
      </c>
      <c r="BA18" s="3">
        <v>19.833113614439895</v>
      </c>
      <c r="BB18" s="3">
        <v>17.432541505517825</v>
      </c>
      <c r="BC18" s="3">
        <v>12.643143298973616</v>
      </c>
      <c r="BD18" s="3">
        <v>24.354074732840637</v>
      </c>
      <c r="BE18" s="3">
        <v>20.331090172660062</v>
      </c>
      <c r="BF18" s="3">
        <v>12.030536134685182</v>
      </c>
      <c r="BG18" s="3">
        <v>11.547996970186798</v>
      </c>
      <c r="BH18" s="3">
        <v>7.3783058416347496</v>
      </c>
      <c r="BI18" s="3">
        <v>3.2748645869715762</v>
      </c>
      <c r="BJ18" s="3">
        <v>16.153236605624091</v>
      </c>
      <c r="BK18" s="3">
        <v>13.248341813621863</v>
      </c>
      <c r="BL18" s="3">
        <v>13.149828367621273</v>
      </c>
      <c r="BM18" s="3">
        <v>11.089910022134232</v>
      </c>
      <c r="BN18" s="3">
        <v>11.158515940136402</v>
      </c>
      <c r="BO18" s="3">
        <v>66.227039440884369</v>
      </c>
      <c r="BP18" s="3">
        <v>76.643803867573496</v>
      </c>
      <c r="BQ18" s="3">
        <v>146.35346419358021</v>
      </c>
      <c r="BR18" s="3">
        <v>151.59358150040063</v>
      </c>
      <c r="BS18" s="3">
        <v>105.29889662135801</v>
      </c>
      <c r="BT18" s="3">
        <v>103.80622764352032</v>
      </c>
      <c r="BU18" s="3">
        <v>114.1413104829484</v>
      </c>
      <c r="BV18" s="3">
        <v>128.14332162122767</v>
      </c>
      <c r="BW18" s="3">
        <v>138.24661631409373</v>
      </c>
      <c r="BX18" s="3">
        <v>137.75312338209923</v>
      </c>
      <c r="BY18" s="3">
        <v>134.04825040474589</v>
      </c>
      <c r="BZ18" s="3">
        <v>135.55040871465172</v>
      </c>
      <c r="CA18" s="3">
        <v>135.42235695252469</v>
      </c>
      <c r="CB18" s="3">
        <v>138.70494414681025</v>
      </c>
      <c r="CC18" s="3">
        <v>138.64216583556035</v>
      </c>
      <c r="CD18" s="3">
        <v>144.74537918664802</v>
      </c>
      <c r="CE18" s="3">
        <v>147.44723454233574</v>
      </c>
      <c r="CF18" s="3">
        <v>128.45497650839664</v>
      </c>
      <c r="CG18" s="3">
        <v>157.18845606253512</v>
      </c>
      <c r="CH18" s="3">
        <v>155.29926122470701</v>
      </c>
      <c r="CI18" s="3">
        <v>147.17743277331104</v>
      </c>
      <c r="CJ18" s="3">
        <v>67.711757597695851</v>
      </c>
      <c r="CK18" s="3">
        <v>66.937585835469093</v>
      </c>
      <c r="CL18" s="3">
        <v>74.24485549605059</v>
      </c>
    </row>
    <row r="19" spans="2:90" x14ac:dyDescent="0.35">
      <c r="B19" s="19" t="s">
        <v>1</v>
      </c>
      <c r="C19" s="3">
        <v>6227.0302835846023</v>
      </c>
      <c r="D19" s="3">
        <v>7983.6377110439462</v>
      </c>
      <c r="E19" s="3">
        <v>9507.7127215104301</v>
      </c>
      <c r="F19" s="3">
        <v>10886.323374878175</v>
      </c>
      <c r="G19" s="3">
        <v>12060.747999734192</v>
      </c>
      <c r="H19" s="3">
        <v>12496.767671376605</v>
      </c>
      <c r="I19" s="3">
        <v>13182.485938495431</v>
      </c>
      <c r="J19" s="3">
        <v>14267.144895246191</v>
      </c>
      <c r="K19" s="3">
        <v>15323.970548412008</v>
      </c>
      <c r="L19" s="3">
        <v>16247.749983077927</v>
      </c>
      <c r="M19" s="3">
        <v>17844.527094001423</v>
      </c>
      <c r="N19" s="3">
        <v>17644.086819700668</v>
      </c>
      <c r="O19" s="3">
        <v>20049.849220913959</v>
      </c>
      <c r="P19" s="3">
        <v>19471.06113598535</v>
      </c>
      <c r="Q19" s="3">
        <v>21168.640596467179</v>
      </c>
      <c r="R19" s="3">
        <v>24185.287618110393</v>
      </c>
      <c r="S19" s="3">
        <v>26133.267013483935</v>
      </c>
      <c r="T19" s="3">
        <v>29457.247392077799</v>
      </c>
      <c r="U19" s="3">
        <v>30948.112529280239</v>
      </c>
      <c r="V19" s="3">
        <v>30025.540712834696</v>
      </c>
      <c r="W19" s="3">
        <v>26306.084242014855</v>
      </c>
      <c r="X19" s="3">
        <v>30213.658750796716</v>
      </c>
      <c r="Y19" s="3">
        <v>23885.928548615411</v>
      </c>
      <c r="Z19" s="3">
        <v>19934.649650206356</v>
      </c>
      <c r="AA19" s="3">
        <v>18522.356716313421</v>
      </c>
      <c r="AB19" s="3">
        <v>23547.821396403455</v>
      </c>
      <c r="AC19" s="3">
        <v>28434.0013146169</v>
      </c>
      <c r="AD19" s="3">
        <v>29880.88382131332</v>
      </c>
      <c r="AE19" s="3">
        <v>31919.520758479048</v>
      </c>
      <c r="AF19" s="3">
        <v>30623.258523334203</v>
      </c>
      <c r="AG19" s="3">
        <v>33749.572130570654</v>
      </c>
      <c r="AH19" s="3">
        <v>35267.114413435716</v>
      </c>
      <c r="AI19" s="3">
        <v>36434.478990487398</v>
      </c>
      <c r="AJ19" s="3">
        <v>36308.313717977981</v>
      </c>
      <c r="AK19" s="3">
        <v>28273.233905195346</v>
      </c>
      <c r="AL19" s="3">
        <v>29860.871896015818</v>
      </c>
      <c r="AM19" s="3">
        <v>32569.639669014603</v>
      </c>
      <c r="AN19" s="3">
        <v>29849.502248426863</v>
      </c>
      <c r="AO19" s="3">
        <v>29985.851816379753</v>
      </c>
      <c r="AP19" s="3">
        <v>32969.622841229342</v>
      </c>
      <c r="AQ19" s="3">
        <v>35840.195106595856</v>
      </c>
      <c r="AR19" s="3">
        <v>32812.498235711006</v>
      </c>
      <c r="AS19" s="3">
        <v>33926.521633985671</v>
      </c>
      <c r="AT19" s="3">
        <v>36185.38926095832</v>
      </c>
      <c r="AU19" s="3">
        <v>36031.293088051818</v>
      </c>
      <c r="AV19" s="3">
        <v>38054.685167216441</v>
      </c>
      <c r="AW19" s="3">
        <v>40581.548836302762</v>
      </c>
      <c r="AX19" s="3">
        <v>40699.467323782752</v>
      </c>
      <c r="AY19" s="3">
        <v>43694.782521064437</v>
      </c>
      <c r="AZ19" s="3">
        <v>43580.904538428425</v>
      </c>
      <c r="BA19" s="3">
        <v>40392.276797928651</v>
      </c>
      <c r="BB19" s="3">
        <v>43609.579444627583</v>
      </c>
      <c r="BC19" s="3">
        <v>41162.792433280258</v>
      </c>
      <c r="BD19" s="3">
        <v>37206.817588560451</v>
      </c>
      <c r="BE19" s="3">
        <v>37101.318725145182</v>
      </c>
      <c r="BF19" s="3">
        <v>38163.453360508072</v>
      </c>
      <c r="BG19" s="3">
        <v>44308.254630941832</v>
      </c>
      <c r="BH19" s="3">
        <v>46321.893165891233</v>
      </c>
      <c r="BI19" s="3">
        <v>50186.809625784743</v>
      </c>
      <c r="BJ19" s="3">
        <v>53544.32186501682</v>
      </c>
      <c r="BK19" s="3">
        <v>53367.197163764118</v>
      </c>
      <c r="BL19" s="3">
        <v>53653.669177225638</v>
      </c>
      <c r="BM19" s="3">
        <v>51975.472317673673</v>
      </c>
      <c r="BN19" s="3">
        <v>49921.772841229453</v>
      </c>
      <c r="BO19" s="3">
        <v>52562.66209449614</v>
      </c>
      <c r="BP19" s="3">
        <v>53043.573489479371</v>
      </c>
      <c r="BQ19" s="3">
        <v>53823.797645559309</v>
      </c>
      <c r="BR19" s="3">
        <v>57764.838775603428</v>
      </c>
      <c r="BS19" s="3">
        <v>44567.5136929984</v>
      </c>
      <c r="BT19" s="3">
        <v>53467.685485212838</v>
      </c>
      <c r="BU19" s="3">
        <v>49639.704524258697</v>
      </c>
      <c r="BV19" s="3">
        <v>51451.314715360691</v>
      </c>
      <c r="BW19" s="3">
        <v>54976.021802061128</v>
      </c>
      <c r="BX19" s="3">
        <v>52266.413267296353</v>
      </c>
      <c r="BY19" s="3">
        <v>54604.560111620616</v>
      </c>
      <c r="BZ19" s="3">
        <v>58873.169609636367</v>
      </c>
      <c r="CA19" s="3">
        <v>51284.79024900675</v>
      </c>
      <c r="CB19" s="3">
        <v>51798.050265214981</v>
      </c>
      <c r="CC19" s="3">
        <v>50006.974174140858</v>
      </c>
      <c r="CD19" s="3">
        <v>49607.740725891286</v>
      </c>
      <c r="CE19" s="3">
        <v>48936.290823575604</v>
      </c>
      <c r="CF19" s="3">
        <v>51489.214791423634</v>
      </c>
      <c r="CG19" s="3">
        <v>57750.396001169625</v>
      </c>
      <c r="CH19" s="3">
        <v>63982.31005254107</v>
      </c>
      <c r="CI19" s="3">
        <v>72585.671029872581</v>
      </c>
      <c r="CJ19" s="3">
        <v>73616.205042070345</v>
      </c>
      <c r="CK19" s="3">
        <v>76480.360014419595</v>
      </c>
      <c r="CL19" s="3">
        <v>81383.313141337945</v>
      </c>
    </row>
    <row r="20" spans="2:90" x14ac:dyDescent="0.35">
      <c r="B20" s="19" t="s">
        <v>33</v>
      </c>
      <c r="C20" s="3">
        <v>3.8592465299443806</v>
      </c>
      <c r="D20" s="3">
        <v>4.3761149597137718</v>
      </c>
      <c r="E20" s="3">
        <v>5.1524050700691548</v>
      </c>
      <c r="F20" s="3">
        <v>5.2893739238876218</v>
      </c>
      <c r="G20" s="3">
        <v>5.591278087213305</v>
      </c>
      <c r="H20" s="3">
        <v>5.6127298326629296</v>
      </c>
      <c r="I20" s="3">
        <v>6.1795105581947025</v>
      </c>
      <c r="J20" s="3">
        <v>6.4201721453903584</v>
      </c>
      <c r="K20" s="3">
        <v>6.5298820558800781</v>
      </c>
      <c r="L20" s="3">
        <v>6.5961646450018394</v>
      </c>
      <c r="M20" s="3">
        <v>6.99385028907317</v>
      </c>
      <c r="N20" s="3">
        <v>7.3645946389285397</v>
      </c>
      <c r="O20" s="3">
        <v>9.2015455053235922</v>
      </c>
      <c r="P20" s="3">
        <v>10.043533028460212</v>
      </c>
      <c r="Q20" s="3">
        <v>10.191909647692119</v>
      </c>
      <c r="R20" s="3">
        <v>11.433188672712378</v>
      </c>
      <c r="S20" s="3">
        <v>13.869695160975649</v>
      </c>
      <c r="T20" s="3">
        <v>16.361157875277382</v>
      </c>
      <c r="U20" s="3">
        <v>16.752920134026276</v>
      </c>
      <c r="V20" s="3">
        <v>16.78690690424488</v>
      </c>
      <c r="W20" s="3">
        <v>14.731757934823381</v>
      </c>
      <c r="X20" s="3">
        <v>16.688816794157088</v>
      </c>
      <c r="Y20" s="3">
        <v>13.71254477071065</v>
      </c>
      <c r="Z20" s="3">
        <v>17.019941431471079</v>
      </c>
      <c r="AA20" s="3">
        <v>16.419035083090272</v>
      </c>
      <c r="AB20" s="3">
        <v>18.187439888675993</v>
      </c>
      <c r="AC20" s="3">
        <v>18.648088689817506</v>
      </c>
      <c r="AD20" s="3">
        <v>21.100959155441657</v>
      </c>
      <c r="AE20" s="3">
        <v>23.571169023277264</v>
      </c>
      <c r="AF20" s="3">
        <v>25.474393165861798</v>
      </c>
      <c r="AG20" s="3">
        <v>24.667180727068789</v>
      </c>
      <c r="AH20" s="3">
        <v>25.595355244574392</v>
      </c>
      <c r="AI20" s="3">
        <v>29.93891064676221</v>
      </c>
      <c r="AJ20" s="3">
        <v>39.367650477789226</v>
      </c>
      <c r="AK20" s="3">
        <v>37.133686918257638</v>
      </c>
      <c r="AL20" s="3">
        <v>46.151010521592625</v>
      </c>
      <c r="AM20" s="3">
        <v>50.196922367373446</v>
      </c>
      <c r="AN20" s="3">
        <v>59.079083574228392</v>
      </c>
      <c r="AO20" s="3">
        <v>29.992453253892858</v>
      </c>
      <c r="AP20" s="3">
        <v>23.647472723985047</v>
      </c>
      <c r="AQ20" s="3">
        <v>23.97382584128027</v>
      </c>
      <c r="AR20" s="3">
        <v>29.015364913952531</v>
      </c>
      <c r="AS20" s="3">
        <v>37.767974524792564</v>
      </c>
      <c r="AT20" s="3">
        <v>24.559166504442413</v>
      </c>
      <c r="AU20" s="3">
        <v>32.210644352488572</v>
      </c>
      <c r="AV20" s="3">
        <v>30.526352294235853</v>
      </c>
      <c r="AW20" s="3">
        <v>22.33962275682341</v>
      </c>
      <c r="AX20" s="3">
        <v>32.757888604730113</v>
      </c>
      <c r="AY20" s="3">
        <v>31.863727378039773</v>
      </c>
      <c r="AZ20" s="3">
        <v>37.307940553568514</v>
      </c>
      <c r="BA20" s="3">
        <v>22.565182805405485</v>
      </c>
      <c r="BB20" s="3">
        <v>203.271023509982</v>
      </c>
      <c r="BC20" s="3">
        <v>172.01839135770589</v>
      </c>
      <c r="BD20" s="3">
        <v>123.1132814517542</v>
      </c>
      <c r="BE20" s="3">
        <v>64.259421247861908</v>
      </c>
      <c r="BF20" s="3">
        <v>36.366002031962367</v>
      </c>
      <c r="BG20" s="3">
        <v>37.798519915228333</v>
      </c>
      <c r="BH20" s="3">
        <v>41.030422905130074</v>
      </c>
      <c r="BI20" s="3">
        <v>59.315194736303226</v>
      </c>
      <c r="BJ20" s="3">
        <v>60.583780282986666</v>
      </c>
      <c r="BK20" s="3">
        <v>59.288086915452844</v>
      </c>
      <c r="BL20" s="3">
        <v>84.969104219781229</v>
      </c>
      <c r="BM20" s="3">
        <v>52.4559331390994</v>
      </c>
      <c r="BN20" s="3">
        <v>62.352544597175537</v>
      </c>
      <c r="BO20" s="3">
        <v>67.368267782997975</v>
      </c>
      <c r="BP20" s="3">
        <v>69.102102700118508</v>
      </c>
      <c r="BQ20" s="3">
        <v>70.713395317936886</v>
      </c>
      <c r="BR20" s="3">
        <v>82.078223063507366</v>
      </c>
      <c r="BS20" s="3">
        <v>73.274188567967343</v>
      </c>
      <c r="BT20" s="3">
        <v>73.299459478908304</v>
      </c>
      <c r="BU20" s="3">
        <v>77.972808076006501</v>
      </c>
      <c r="BV20" s="3">
        <v>95.902217481776404</v>
      </c>
      <c r="BW20" s="3">
        <v>107.0174672452662</v>
      </c>
      <c r="BX20" s="3">
        <v>119.27984552888535</v>
      </c>
      <c r="BY20" s="3">
        <v>135.94456923884047</v>
      </c>
      <c r="BZ20" s="3">
        <v>167.03863255151495</v>
      </c>
      <c r="CA20" s="3">
        <v>164.52811275680602</v>
      </c>
      <c r="CB20" s="3">
        <v>169.39780701002306</v>
      </c>
      <c r="CC20" s="3">
        <v>179.51116858959264</v>
      </c>
      <c r="CD20" s="3">
        <v>171.85130208787945</v>
      </c>
      <c r="CE20" s="3">
        <v>192.45906538963166</v>
      </c>
      <c r="CF20" s="3">
        <v>141.42668413509648</v>
      </c>
      <c r="CG20" s="3">
        <v>222.33064723703563</v>
      </c>
      <c r="CH20" s="3">
        <v>262.75515311449362</v>
      </c>
      <c r="CI20" s="3">
        <v>211.79134311806786</v>
      </c>
      <c r="CJ20" s="3">
        <v>227.17176344485375</v>
      </c>
      <c r="CK20" s="3">
        <v>223.99858127758026</v>
      </c>
      <c r="CL20" s="3">
        <v>253.3927863130549</v>
      </c>
    </row>
    <row r="21" spans="2:90" x14ac:dyDescent="0.35">
      <c r="B21" s="19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</row>
    <row r="22" spans="2:90" x14ac:dyDescent="0.35">
      <c r="B22" s="10" t="s">
        <v>16</v>
      </c>
      <c r="C22" s="4">
        <v>78202.022095251668</v>
      </c>
      <c r="D22" s="4">
        <v>81870.733528669225</v>
      </c>
      <c r="E22" s="4">
        <v>85118.652081679669</v>
      </c>
      <c r="F22" s="4">
        <v>87738.013383254511</v>
      </c>
      <c r="G22" s="4">
        <v>89990.935171512057</v>
      </c>
      <c r="H22" s="4">
        <v>92483.274854595846</v>
      </c>
      <c r="I22" s="4">
        <v>95494.884852699193</v>
      </c>
      <c r="J22" s="4">
        <v>97218.279887628945</v>
      </c>
      <c r="K22" s="4">
        <v>100054.40126599043</v>
      </c>
      <c r="L22" s="4">
        <v>103164.83290939909</v>
      </c>
      <c r="M22" s="4">
        <v>105555.03517486145</v>
      </c>
      <c r="N22" s="4">
        <v>106019.34507288551</v>
      </c>
      <c r="O22" s="4">
        <v>110264.7088793899</v>
      </c>
      <c r="P22" s="4">
        <v>111240.06802747647</v>
      </c>
      <c r="Q22" s="4">
        <v>115652.24185040584</v>
      </c>
      <c r="R22" s="4">
        <v>121802.29579589239</v>
      </c>
      <c r="S22" s="4">
        <v>124636.15113554233</v>
      </c>
      <c r="T22" s="4">
        <v>129896.8250423601</v>
      </c>
      <c r="U22" s="4">
        <v>133027.35734791512</v>
      </c>
      <c r="V22" s="4">
        <v>135554.20624974428</v>
      </c>
      <c r="W22" s="4">
        <v>132376.34235795806</v>
      </c>
      <c r="X22" s="4">
        <v>138882.86745915547</v>
      </c>
      <c r="Y22" s="4">
        <v>135382.56953255978</v>
      </c>
      <c r="Z22" s="4">
        <v>133279.35219772882</v>
      </c>
      <c r="AA22" s="4">
        <v>134699.41269035131</v>
      </c>
      <c r="AB22" s="4">
        <v>139518.32441158363</v>
      </c>
      <c r="AC22" s="4">
        <v>146066.66226125573</v>
      </c>
      <c r="AD22" s="4">
        <v>148133.40525484981</v>
      </c>
      <c r="AE22" s="4">
        <v>156578.30864324298</v>
      </c>
      <c r="AF22" s="4">
        <v>158124.58806080566</v>
      </c>
      <c r="AG22" s="4">
        <v>163460.56225310965</v>
      </c>
      <c r="AH22" s="4">
        <v>167704.98447030297</v>
      </c>
      <c r="AI22" s="4">
        <v>172598.66771548585</v>
      </c>
      <c r="AJ22" s="4">
        <v>174342.02357293686</v>
      </c>
      <c r="AK22" s="4">
        <v>172931.22151738382</v>
      </c>
      <c r="AL22" s="4">
        <v>177539.51766922569</v>
      </c>
      <c r="AM22" s="4">
        <v>183572.85793354781</v>
      </c>
      <c r="AN22" s="4">
        <v>185777.81623086205</v>
      </c>
      <c r="AO22" s="4">
        <v>189421.28744046629</v>
      </c>
      <c r="AP22" s="4">
        <v>195560.15881482331</v>
      </c>
      <c r="AQ22" s="4">
        <v>201419.75721664133</v>
      </c>
      <c r="AR22" s="4">
        <v>204846.96048384247</v>
      </c>
      <c r="AS22" s="4">
        <v>209619.67023913615</v>
      </c>
      <c r="AT22" s="4">
        <v>217008.65579212212</v>
      </c>
      <c r="AU22" s="4">
        <v>226484.2329183348</v>
      </c>
      <c r="AV22" s="4">
        <v>235496.07578913224</v>
      </c>
      <c r="AW22" s="4">
        <v>246627.15279802185</v>
      </c>
      <c r="AX22" s="4">
        <v>254320.62908940003</v>
      </c>
      <c r="AY22" s="4">
        <v>261461.2673215853</v>
      </c>
      <c r="AZ22" s="4">
        <v>265114.11810696142</v>
      </c>
      <c r="BA22" s="4">
        <v>271539.84327123803</v>
      </c>
      <c r="BB22" s="4">
        <v>278270.31485264044</v>
      </c>
      <c r="BC22" s="4">
        <v>283288.69033111195</v>
      </c>
      <c r="BD22" s="4">
        <v>286992.64587208297</v>
      </c>
      <c r="BE22" s="4">
        <v>294912.04949901951</v>
      </c>
      <c r="BF22" s="4">
        <v>298330.85146582092</v>
      </c>
      <c r="BG22" s="4">
        <v>308292.56090969214</v>
      </c>
      <c r="BH22" s="4">
        <v>312131.37641906424</v>
      </c>
      <c r="BI22" s="4">
        <v>315719.25859701121</v>
      </c>
      <c r="BJ22" s="4">
        <v>321657.03030597692</v>
      </c>
      <c r="BK22" s="4">
        <v>326773.19050754461</v>
      </c>
      <c r="BL22" s="4">
        <v>332819.80497446028</v>
      </c>
      <c r="BM22" s="4">
        <v>340633.13359531894</v>
      </c>
      <c r="BN22" s="4">
        <v>343646.85482626152</v>
      </c>
      <c r="BO22" s="4">
        <v>353974.63854998519</v>
      </c>
      <c r="BP22" s="4">
        <v>364312.69410509866</v>
      </c>
      <c r="BQ22" s="4">
        <v>377687.40504618752</v>
      </c>
      <c r="BR22" s="4">
        <v>386111.30005320517</v>
      </c>
      <c r="BS22" s="4">
        <v>372724.62543359457</v>
      </c>
      <c r="BT22" s="4">
        <v>395606.1693008251</v>
      </c>
      <c r="BU22" s="4">
        <v>393634.81329105626</v>
      </c>
      <c r="BV22" s="4">
        <v>399115.96363564389</v>
      </c>
      <c r="BW22" s="4">
        <v>405850.4786396249</v>
      </c>
      <c r="BX22" s="4">
        <v>405531.91602745408</v>
      </c>
      <c r="BY22" s="4">
        <v>412016.61049852497</v>
      </c>
      <c r="BZ22" s="4">
        <v>426097.14881662512</v>
      </c>
      <c r="CA22" s="4">
        <v>417418.26227893512</v>
      </c>
      <c r="CB22" s="4">
        <v>434155.14117100323</v>
      </c>
      <c r="CC22" s="4">
        <v>436587.31357252842</v>
      </c>
      <c r="CD22" s="4">
        <v>445772.7505260664</v>
      </c>
      <c r="CE22" s="4">
        <v>446437.89011485298</v>
      </c>
      <c r="CF22" s="4">
        <v>454835.05151696631</v>
      </c>
      <c r="CG22" s="4">
        <v>462456.74701001606</v>
      </c>
      <c r="CH22" s="4">
        <v>479084.54439403088</v>
      </c>
      <c r="CI22" s="4">
        <v>499492.83047482598</v>
      </c>
      <c r="CJ22" s="4">
        <v>499541.69310363842</v>
      </c>
      <c r="CK22" s="4">
        <v>516432.28134619299</v>
      </c>
      <c r="CL22" s="4">
        <v>522186.61177239323</v>
      </c>
    </row>
    <row r="23" spans="2:90" x14ac:dyDescent="0.35">
      <c r="B23" s="18" t="s">
        <v>0</v>
      </c>
      <c r="C23" s="3">
        <v>17090.311387923932</v>
      </c>
      <c r="D23" s="3">
        <v>17113.713964689308</v>
      </c>
      <c r="E23" s="3">
        <v>17442.104096645558</v>
      </c>
      <c r="F23" s="3">
        <v>18337.636459258327</v>
      </c>
      <c r="G23" s="3">
        <v>19061.51911068699</v>
      </c>
      <c r="H23" s="3">
        <v>20407.608751997475</v>
      </c>
      <c r="I23" s="3">
        <v>21773.046002642681</v>
      </c>
      <c r="J23" s="3">
        <v>22101.524970879938</v>
      </c>
      <c r="K23" s="3">
        <v>23151.040861651432</v>
      </c>
      <c r="L23" s="3">
        <v>23751.970894297687</v>
      </c>
      <c r="M23" s="3">
        <v>23565.817248390424</v>
      </c>
      <c r="N23" s="3">
        <v>24076.118807131963</v>
      </c>
      <c r="O23" s="3">
        <v>24958.431185129637</v>
      </c>
      <c r="P23" s="3">
        <v>25814.091341553707</v>
      </c>
      <c r="Q23" s="3">
        <v>26229.59811052437</v>
      </c>
      <c r="R23" s="3">
        <v>27622.854510619181</v>
      </c>
      <c r="S23" s="3">
        <v>27600.751313348737</v>
      </c>
      <c r="T23" s="3">
        <v>27776.95795688414</v>
      </c>
      <c r="U23" s="3">
        <v>27546.558569764322</v>
      </c>
      <c r="V23" s="3">
        <v>29247.994552203672</v>
      </c>
      <c r="W23" s="3">
        <v>28285.745562632761</v>
      </c>
      <c r="X23" s="3">
        <v>30089.069893061325</v>
      </c>
      <c r="Y23" s="3">
        <v>30024.793336661867</v>
      </c>
      <c r="Z23" s="3">
        <v>31171.754663726519</v>
      </c>
      <c r="AA23" s="3">
        <v>30395.303525843789</v>
      </c>
      <c r="AB23" s="3">
        <v>28956.188561908799</v>
      </c>
      <c r="AC23" s="3">
        <v>28318.64924054587</v>
      </c>
      <c r="AD23" s="3">
        <v>27752.54679361236</v>
      </c>
      <c r="AE23" s="3">
        <v>28854.072094332383</v>
      </c>
      <c r="AF23" s="3">
        <v>29541.344584670558</v>
      </c>
      <c r="AG23" s="3">
        <v>28148.776936152979</v>
      </c>
      <c r="AH23" s="3">
        <v>28925.852894676787</v>
      </c>
      <c r="AI23" s="3">
        <v>30019.601057885775</v>
      </c>
      <c r="AJ23" s="3">
        <v>30126.842396875934</v>
      </c>
      <c r="AK23" s="3">
        <v>33194.409262414738</v>
      </c>
      <c r="AL23" s="3">
        <v>33177.074375845827</v>
      </c>
      <c r="AM23" s="3">
        <v>33285.341979768637</v>
      </c>
      <c r="AN23" s="3">
        <v>35099.62875464934</v>
      </c>
      <c r="AO23" s="3">
        <v>37158.814737279252</v>
      </c>
      <c r="AP23" s="3">
        <v>38322.856848812706</v>
      </c>
      <c r="AQ23" s="3">
        <v>39147.266546435218</v>
      </c>
      <c r="AR23" s="3">
        <v>40927.049314102303</v>
      </c>
      <c r="AS23" s="3">
        <v>41001.576154687828</v>
      </c>
      <c r="AT23" s="3">
        <v>42065.246243784655</v>
      </c>
      <c r="AU23" s="3">
        <v>45611.678086306798</v>
      </c>
      <c r="AV23" s="3">
        <v>45237.831358294454</v>
      </c>
      <c r="AW23" s="3">
        <v>46640.730210782996</v>
      </c>
      <c r="AX23" s="3">
        <v>49968.731758240887</v>
      </c>
      <c r="AY23" s="3">
        <v>49868.971230257281</v>
      </c>
      <c r="AZ23" s="3">
        <v>49163.872441628322</v>
      </c>
      <c r="BA23" s="3">
        <v>52575.391533667309</v>
      </c>
      <c r="BB23" s="3">
        <v>54452.766358648907</v>
      </c>
      <c r="BC23" s="3">
        <v>55305.965815134128</v>
      </c>
      <c r="BD23" s="3">
        <v>56294.377661768856</v>
      </c>
      <c r="BE23" s="3">
        <v>56314.362953501994</v>
      </c>
      <c r="BF23" s="3">
        <v>56646.918162051617</v>
      </c>
      <c r="BG23" s="3">
        <v>54369.818407943916</v>
      </c>
      <c r="BH23" s="3">
        <v>55323.632733413368</v>
      </c>
      <c r="BI23" s="3">
        <v>56245.893189343376</v>
      </c>
      <c r="BJ23" s="3">
        <v>59213.776775456688</v>
      </c>
      <c r="BK23" s="3">
        <v>58761.397594083384</v>
      </c>
      <c r="BL23" s="3">
        <v>60658.054369743069</v>
      </c>
      <c r="BM23" s="3">
        <v>60429.950153174679</v>
      </c>
      <c r="BN23" s="3">
        <v>62700.037442172368</v>
      </c>
      <c r="BO23" s="3">
        <v>60611.349724672225</v>
      </c>
      <c r="BP23" s="3">
        <v>61289.856007119139</v>
      </c>
      <c r="BQ23" s="3">
        <v>62129.412344638098</v>
      </c>
      <c r="BR23" s="3">
        <v>68826.046731516049</v>
      </c>
      <c r="BS23" s="3">
        <v>73590.931271927009</v>
      </c>
      <c r="BT23" s="3">
        <v>72403.273408594308</v>
      </c>
      <c r="BU23" s="3">
        <v>80023.570446125043</v>
      </c>
      <c r="BV23" s="3">
        <v>84544.635797915791</v>
      </c>
      <c r="BW23" s="3">
        <v>84166.426300270061</v>
      </c>
      <c r="BX23" s="3">
        <v>94877.18322810196</v>
      </c>
      <c r="BY23" s="3">
        <v>95411.750624558365</v>
      </c>
      <c r="BZ23" s="3">
        <v>97442.11485874647</v>
      </c>
      <c r="CA23" s="3">
        <v>94978.771430144901</v>
      </c>
      <c r="CB23" s="3">
        <v>95969.36402474936</v>
      </c>
      <c r="CC23" s="3">
        <v>95657.198415349398</v>
      </c>
      <c r="CD23" s="3">
        <v>94063.523079766645</v>
      </c>
      <c r="CE23" s="3">
        <v>93060.024360772513</v>
      </c>
      <c r="CF23" s="3">
        <v>93497.886578973325</v>
      </c>
      <c r="CG23" s="3">
        <v>93397.786202319825</v>
      </c>
      <c r="CH23" s="3">
        <v>93104.051138770999</v>
      </c>
      <c r="CI23" s="3">
        <v>95732.509073058915</v>
      </c>
      <c r="CJ23" s="3">
        <v>96219.690584339696</v>
      </c>
      <c r="CK23" s="3">
        <v>95374.529751786744</v>
      </c>
      <c r="CL23" s="3">
        <v>99625.208406669262</v>
      </c>
    </row>
    <row r="24" spans="2:90" x14ac:dyDescent="0.35">
      <c r="B24" s="18" t="s">
        <v>40</v>
      </c>
      <c r="C24" s="3">
        <v>15075.081189221439</v>
      </c>
      <c r="D24" s="3">
        <v>15449.980986040551</v>
      </c>
      <c r="E24" s="3">
        <v>15535.069351619417</v>
      </c>
      <c r="F24" s="3">
        <v>15073.21695388951</v>
      </c>
      <c r="G24" s="3">
        <v>14577.710775235488</v>
      </c>
      <c r="H24" s="3">
        <v>14456.9393262307</v>
      </c>
      <c r="I24" s="3">
        <v>14543.803174155944</v>
      </c>
      <c r="J24" s="3">
        <v>14430.599018934638</v>
      </c>
      <c r="K24" s="3">
        <v>14079.283099370386</v>
      </c>
      <c r="L24" s="3">
        <v>14583.55355391205</v>
      </c>
      <c r="M24" s="3">
        <v>14719.728450500157</v>
      </c>
      <c r="N24" s="3">
        <v>14095.123221192847</v>
      </c>
      <c r="O24" s="3">
        <v>14157.321370272472</v>
      </c>
      <c r="P24" s="3">
        <v>14023.124882225165</v>
      </c>
      <c r="Q24" s="3">
        <v>15318.434112912313</v>
      </c>
      <c r="R24" s="3">
        <v>16363.31975343971</v>
      </c>
      <c r="S24" s="3">
        <v>16083.565099859097</v>
      </c>
      <c r="T24" s="3">
        <v>16203.56888518941</v>
      </c>
      <c r="U24" s="3">
        <v>17128.520743965481</v>
      </c>
      <c r="V24" s="3">
        <v>17623.486173102476</v>
      </c>
      <c r="W24" s="3">
        <v>19271.192841423235</v>
      </c>
      <c r="X24" s="3">
        <v>17893.713037573089</v>
      </c>
      <c r="Y24" s="3">
        <v>19570.289866000567</v>
      </c>
      <c r="Z24" s="3">
        <v>19284.269406306987</v>
      </c>
      <c r="AA24" s="3">
        <v>23090.89677888868</v>
      </c>
      <c r="AB24" s="3">
        <v>24169.893737349837</v>
      </c>
      <c r="AC24" s="3">
        <v>25419.797514097871</v>
      </c>
      <c r="AD24" s="3">
        <v>26712.941984301</v>
      </c>
      <c r="AE24" s="3">
        <v>28164.339582322133</v>
      </c>
      <c r="AF24" s="3">
        <v>28682.500348759979</v>
      </c>
      <c r="AG24" s="3">
        <v>31212.480469600883</v>
      </c>
      <c r="AH24" s="3">
        <v>32575.418840400689</v>
      </c>
      <c r="AI24" s="3">
        <v>34371.025854894018</v>
      </c>
      <c r="AJ24" s="3">
        <v>34927.176818771077</v>
      </c>
      <c r="AK24" s="3">
        <v>37629.384574277814</v>
      </c>
      <c r="AL24" s="3">
        <v>38591.839559032313</v>
      </c>
      <c r="AM24" s="3">
        <v>40045.140947117368</v>
      </c>
      <c r="AN24" s="3">
        <v>41553.951200849588</v>
      </c>
      <c r="AO24" s="3">
        <v>42317.539934984416</v>
      </c>
      <c r="AP24" s="3">
        <v>41874.668566165499</v>
      </c>
      <c r="AQ24" s="3">
        <v>42215.857536895302</v>
      </c>
      <c r="AR24" s="3">
        <v>44735.197244996838</v>
      </c>
      <c r="AS24" s="3">
        <v>46328.017794372914</v>
      </c>
      <c r="AT24" s="3">
        <v>47617.91023225661</v>
      </c>
      <c r="AU24" s="3">
        <v>50486.839866198985</v>
      </c>
      <c r="AV24" s="3">
        <v>54329.848426455756</v>
      </c>
      <c r="AW24" s="3">
        <v>56364.138625231128</v>
      </c>
      <c r="AX24" s="3">
        <v>57219.530142852062</v>
      </c>
      <c r="AY24" s="3">
        <v>59675.232926549463</v>
      </c>
      <c r="AZ24" s="3">
        <v>62282.092752625336</v>
      </c>
      <c r="BA24" s="3">
        <v>64683.366545760524</v>
      </c>
      <c r="BB24" s="3">
        <v>64171.959519028314</v>
      </c>
      <c r="BC24" s="3">
        <v>68257.367836713456</v>
      </c>
      <c r="BD24" s="3">
        <v>73219.809269825375</v>
      </c>
      <c r="BE24" s="3">
        <v>79515.633075637801</v>
      </c>
      <c r="BF24" s="3">
        <v>79459.462666253792</v>
      </c>
      <c r="BG24" s="3">
        <v>83091.666637264294</v>
      </c>
      <c r="BH24" s="3">
        <v>83308.35085507945</v>
      </c>
      <c r="BI24" s="3">
        <v>80912.681599761418</v>
      </c>
      <c r="BJ24" s="3">
        <v>78464.444988610718</v>
      </c>
      <c r="BK24" s="3">
        <v>81594.819895092704</v>
      </c>
      <c r="BL24" s="3">
        <v>82448.836329813232</v>
      </c>
      <c r="BM24" s="3">
        <v>89021.296774863149</v>
      </c>
      <c r="BN24" s="3">
        <v>89267.846027642547</v>
      </c>
      <c r="BO24" s="3">
        <v>97661.758242500015</v>
      </c>
      <c r="BP24" s="3">
        <v>105523.80401610238</v>
      </c>
      <c r="BQ24" s="3">
        <v>114065.03044693836</v>
      </c>
      <c r="BR24" s="3">
        <v>109004.89578570264</v>
      </c>
      <c r="BS24" s="3">
        <v>103019.34514025557</v>
      </c>
      <c r="BT24" s="3">
        <v>120400.1840043229</v>
      </c>
      <c r="BU24" s="3">
        <v>117338.97338464648</v>
      </c>
      <c r="BV24" s="3">
        <v>115047.1468979237</v>
      </c>
      <c r="BW24" s="3">
        <v>114167.56570294125</v>
      </c>
      <c r="BX24" s="3">
        <v>104982.37211616455</v>
      </c>
      <c r="BY24" s="3">
        <v>104757.78708234822</v>
      </c>
      <c r="BZ24" s="3">
        <v>105110.82585330238</v>
      </c>
      <c r="CA24" s="3">
        <v>103715.13091561198</v>
      </c>
      <c r="CB24" s="3">
        <v>111362.04875000013</v>
      </c>
      <c r="CC24" s="3">
        <v>110309.2445048129</v>
      </c>
      <c r="CD24" s="3">
        <v>119528.35031268986</v>
      </c>
      <c r="CE24" s="3">
        <v>120794.69957851943</v>
      </c>
      <c r="CF24" s="3">
        <v>122807.46328950087</v>
      </c>
      <c r="CG24" s="3">
        <v>118640.81042166952</v>
      </c>
      <c r="CH24" s="3">
        <v>126726.20547844135</v>
      </c>
      <c r="CI24" s="3">
        <v>130363.27277630998</v>
      </c>
      <c r="CJ24" s="3">
        <v>126245.69611637059</v>
      </c>
      <c r="CK24" s="3">
        <v>139982.65554261356</v>
      </c>
      <c r="CL24" s="3">
        <v>130069.8195560129</v>
      </c>
    </row>
    <row r="25" spans="2:90" x14ac:dyDescent="0.35">
      <c r="B25" s="18" t="s">
        <v>9</v>
      </c>
      <c r="C25" s="3">
        <v>9.4605898058858259E-2</v>
      </c>
      <c r="D25" s="3">
        <v>9.4863650597066015E-2</v>
      </c>
      <c r="E25" s="3">
        <v>8.9451016407881376E-2</v>
      </c>
      <c r="F25" s="3">
        <v>7.053186762798945E-2</v>
      </c>
      <c r="G25" s="3">
        <v>6.6333593323897891E-2</v>
      </c>
      <c r="H25" s="3">
        <v>5.50168595227397E-2</v>
      </c>
      <c r="I25" s="3">
        <v>5.2063760291998974E-2</v>
      </c>
      <c r="J25" s="3">
        <v>4.7180022848164374E-2</v>
      </c>
      <c r="K25" s="3">
        <v>4.2844514873812113E-2</v>
      </c>
      <c r="L25" s="3">
        <v>6.0663958705395059E-2</v>
      </c>
      <c r="M25" s="3">
        <v>5.2244292646329002E-2</v>
      </c>
      <c r="N25" s="3">
        <v>4.4455878152797709E-2</v>
      </c>
      <c r="O25" s="3">
        <v>4.0648600943860136E-2</v>
      </c>
      <c r="P25" s="3">
        <v>3.8475381705149962E-2</v>
      </c>
      <c r="Q25" s="3">
        <v>3.9883866057573464E-2</v>
      </c>
      <c r="R25" s="3">
        <v>3.8242741321138918E-2</v>
      </c>
      <c r="S25" s="3">
        <v>4.9484817600421588E-2</v>
      </c>
      <c r="T25" s="3">
        <v>7.0425096823239317E-2</v>
      </c>
      <c r="U25" s="3">
        <v>5.3069353024001058E-2</v>
      </c>
      <c r="V25" s="3">
        <v>4.8809183625555377E-2</v>
      </c>
      <c r="W25" s="3">
        <v>6.1555991007859051E-2</v>
      </c>
      <c r="X25" s="3">
        <v>5.0944152158201084E-2</v>
      </c>
      <c r="Y25" s="3">
        <v>5.6907326267784927E-2</v>
      </c>
      <c r="Z25" s="3">
        <v>6.3764106424829742E-2</v>
      </c>
      <c r="AA25" s="3">
        <v>5.9342378388089589E-2</v>
      </c>
      <c r="AB25" s="3">
        <v>5.2370600222021529E-2</v>
      </c>
      <c r="AC25" s="3">
        <v>4.9790789727592211E-2</v>
      </c>
      <c r="AD25" s="3">
        <v>6.3341959520800697E-2</v>
      </c>
      <c r="AE25" s="3">
        <v>6.9601210532531904E-2</v>
      </c>
      <c r="AF25" s="3">
        <v>7.1698849032078155E-2</v>
      </c>
      <c r="AG25" s="3">
        <v>7.6242190474324872E-2</v>
      </c>
      <c r="AH25" s="3">
        <v>7.3890091179435818E-2</v>
      </c>
      <c r="AI25" s="3">
        <v>6.2683020688478849E-2</v>
      </c>
      <c r="AJ25" s="3">
        <v>0.44640305593053714</v>
      </c>
      <c r="AK25" s="3">
        <v>0.29167082704738739</v>
      </c>
      <c r="AL25" s="3">
        <v>0.26533884915156952</v>
      </c>
      <c r="AM25" s="3">
        <v>0.31107722452975078</v>
      </c>
      <c r="AN25" s="3">
        <v>0.33093678197303805</v>
      </c>
      <c r="AO25" s="3">
        <v>0.15170234811612981</v>
      </c>
      <c r="AP25" s="3">
        <v>0.17935497321459526</v>
      </c>
      <c r="AQ25" s="3">
        <v>9.0489504844429039E-2</v>
      </c>
      <c r="AR25" s="3">
        <v>0.39155939509858906</v>
      </c>
      <c r="AS25" s="3">
        <v>0.25100131462164299</v>
      </c>
      <c r="AT25" s="3">
        <v>0.83516394362676238</v>
      </c>
      <c r="AU25" s="3">
        <v>1.5836546128159801</v>
      </c>
      <c r="AV25" s="3">
        <v>0.66153096510571674</v>
      </c>
      <c r="AW25" s="3">
        <v>2.8885168182723815</v>
      </c>
      <c r="AX25" s="3">
        <v>4.9035525716578787</v>
      </c>
      <c r="AY25" s="3">
        <v>8.9753850634246621</v>
      </c>
      <c r="AZ25" s="3">
        <v>11.54903233661676</v>
      </c>
      <c r="BA25" s="3">
        <v>19.833113614439895</v>
      </c>
      <c r="BB25" s="3">
        <v>17.432541505517825</v>
      </c>
      <c r="BC25" s="3">
        <v>12.643143298973616</v>
      </c>
      <c r="BD25" s="3">
        <v>24.354074732840637</v>
      </c>
      <c r="BE25" s="3">
        <v>20.331090172660062</v>
      </c>
      <c r="BF25" s="3">
        <v>12.030536134685182</v>
      </c>
      <c r="BG25" s="3">
        <v>11.547996970186798</v>
      </c>
      <c r="BH25" s="3">
        <v>7.3783058416347496</v>
      </c>
      <c r="BI25" s="3">
        <v>3.2748645869715762</v>
      </c>
      <c r="BJ25" s="3">
        <v>16.153236605624091</v>
      </c>
      <c r="BK25" s="3">
        <v>13.248341813621863</v>
      </c>
      <c r="BL25" s="3">
        <v>13.149828367621273</v>
      </c>
      <c r="BM25" s="3">
        <v>11.089910022134232</v>
      </c>
      <c r="BN25" s="3">
        <v>11.158515940136402</v>
      </c>
      <c r="BO25" s="3">
        <v>66.227039440884369</v>
      </c>
      <c r="BP25" s="3">
        <v>76.643803867573496</v>
      </c>
      <c r="BQ25" s="3">
        <v>146.35346419358021</v>
      </c>
      <c r="BR25" s="3">
        <v>151.59358150040063</v>
      </c>
      <c r="BS25" s="3">
        <v>105.29889662135801</v>
      </c>
      <c r="BT25" s="3">
        <v>103.80622764352032</v>
      </c>
      <c r="BU25" s="3">
        <v>114.1413104829484</v>
      </c>
      <c r="BV25" s="3">
        <v>128.14332162122767</v>
      </c>
      <c r="BW25" s="3">
        <v>138.24661631409373</v>
      </c>
      <c r="BX25" s="3">
        <v>137.75312338209923</v>
      </c>
      <c r="BY25" s="3">
        <v>134.04825040474589</v>
      </c>
      <c r="BZ25" s="3">
        <v>135.55040871465172</v>
      </c>
      <c r="CA25" s="3">
        <v>135.42235695252469</v>
      </c>
      <c r="CB25" s="3">
        <v>138.70494414681025</v>
      </c>
      <c r="CC25" s="3">
        <v>138.64216583556035</v>
      </c>
      <c r="CD25" s="3">
        <v>144.74537918664802</v>
      </c>
      <c r="CE25" s="3">
        <v>147.44723454233574</v>
      </c>
      <c r="CF25" s="3">
        <v>128.45497650839664</v>
      </c>
      <c r="CG25" s="3">
        <v>157.18845606253512</v>
      </c>
      <c r="CH25" s="3">
        <v>155.29926122470701</v>
      </c>
      <c r="CI25" s="3">
        <v>147.17743277331104</v>
      </c>
      <c r="CJ25" s="3">
        <v>67.711757597695851</v>
      </c>
      <c r="CK25" s="3">
        <v>66.937585835469093</v>
      </c>
      <c r="CL25" s="3">
        <v>74.24485549605059</v>
      </c>
    </row>
    <row r="26" spans="2:90" x14ac:dyDescent="0.35">
      <c r="B26" s="18" t="s">
        <v>1</v>
      </c>
      <c r="C26" s="3">
        <v>37663.186115078315</v>
      </c>
      <c r="D26" s="3">
        <v>40632.574747113918</v>
      </c>
      <c r="E26" s="3">
        <v>43303.657984260033</v>
      </c>
      <c r="F26" s="3">
        <v>45320.031629489225</v>
      </c>
      <c r="G26" s="3">
        <v>47172.201154032278</v>
      </c>
      <c r="H26" s="3">
        <v>48165.139642512288</v>
      </c>
      <c r="I26" s="3">
        <v>49372.174507710304</v>
      </c>
      <c r="J26" s="3">
        <v>50644.838977820997</v>
      </c>
      <c r="K26" s="3">
        <v>52620.382129221885</v>
      </c>
      <c r="L26" s="3">
        <v>54275.592132018857</v>
      </c>
      <c r="M26" s="3">
        <v>56441.567022567353</v>
      </c>
      <c r="N26" s="3">
        <v>56714.34849970683</v>
      </c>
      <c r="O26" s="3">
        <v>59863.0932147571</v>
      </c>
      <c r="P26" s="3">
        <v>59802.27919653448</v>
      </c>
      <c r="Q26" s="3">
        <v>62222.665130562018</v>
      </c>
      <c r="R26" s="3">
        <v>65804.33495348657</v>
      </c>
      <c r="S26" s="3">
        <v>68784.048636608815</v>
      </c>
      <c r="T26" s="3">
        <v>73378.52950042572</v>
      </c>
      <c r="U26" s="3">
        <v>75222.904626428499</v>
      </c>
      <c r="V26" s="3">
        <v>75072.130893750262</v>
      </c>
      <c r="W26" s="3">
        <v>70717.822287376228</v>
      </c>
      <c r="X26" s="3">
        <v>76124.747906974735</v>
      </c>
      <c r="Y26" s="3">
        <v>70320.404283200347</v>
      </c>
      <c r="Z26" s="3">
        <v>66872.025723057435</v>
      </c>
      <c r="AA26" s="3">
        <v>65439.859520257371</v>
      </c>
      <c r="AB26" s="3">
        <v>70472.861088336082</v>
      </c>
      <c r="AC26" s="3">
        <v>76206.317665632436</v>
      </c>
      <c r="AD26" s="3">
        <v>77226.99747242147</v>
      </c>
      <c r="AE26" s="3">
        <v>80754.94033515465</v>
      </c>
      <c r="AF26" s="3">
        <v>80766.03196599966</v>
      </c>
      <c r="AG26" s="3">
        <v>85222.623544990682</v>
      </c>
      <c r="AH26" s="3">
        <v>87447.392301690124</v>
      </c>
      <c r="AI26" s="3">
        <v>89410.099252034619</v>
      </c>
      <c r="AJ26" s="3">
        <v>90099.594599326141</v>
      </c>
      <c r="AK26" s="3">
        <v>82566.934904665512</v>
      </c>
      <c r="AL26" s="3">
        <v>85654.01361893717</v>
      </c>
      <c r="AM26" s="3">
        <v>89729.514475782998</v>
      </c>
      <c r="AN26" s="3">
        <v>88254.773357855418</v>
      </c>
      <c r="AO26" s="3">
        <v>88934.974402540494</v>
      </c>
      <c r="AP26" s="3">
        <v>93685.118841039875</v>
      </c>
      <c r="AQ26" s="3">
        <v>98173.775808651437</v>
      </c>
      <c r="AR26" s="3">
        <v>96935.66254192288</v>
      </c>
      <c r="AS26" s="3">
        <v>99416.518680240755</v>
      </c>
      <c r="AT26" s="3">
        <v>103766.96103901693</v>
      </c>
      <c r="AU26" s="3">
        <v>106199.29894561353</v>
      </c>
      <c r="AV26" s="3">
        <v>110866.28456105571</v>
      </c>
      <c r="AW26" s="3">
        <v>117830.98937317077</v>
      </c>
      <c r="AX26" s="3">
        <v>120326.17321066928</v>
      </c>
      <c r="AY26" s="3">
        <v>124600.24623126857</v>
      </c>
      <c r="AZ26" s="3">
        <v>125369.88590696393</v>
      </c>
      <c r="BA26" s="3">
        <v>124823.63905722968</v>
      </c>
      <c r="BB26" s="3">
        <v>129105.95408962214</v>
      </c>
      <c r="BC26" s="3">
        <v>128666.45779568664</v>
      </c>
      <c r="BD26" s="3">
        <v>125593.07299658019</v>
      </c>
      <c r="BE26" s="3">
        <v>126313.55108238818</v>
      </c>
      <c r="BF26" s="3">
        <v>128762.11104622326</v>
      </c>
      <c r="BG26" s="3">
        <v>136668.68199368607</v>
      </c>
      <c r="BH26" s="3">
        <v>138470.04923918922</v>
      </c>
      <c r="BI26" s="3">
        <v>142887.71743312592</v>
      </c>
      <c r="BJ26" s="3">
        <v>147538.19709188494</v>
      </c>
      <c r="BK26" s="3">
        <v>149240.69817820287</v>
      </c>
      <c r="BL26" s="3">
        <v>151738.76962037341</v>
      </c>
      <c r="BM26" s="3">
        <v>152301.21243467461</v>
      </c>
      <c r="BN26" s="3">
        <v>151870.10822405844</v>
      </c>
      <c r="BO26" s="3">
        <v>155251.75963033846</v>
      </c>
      <c r="BP26" s="3">
        <v>155844.19205705181</v>
      </c>
      <c r="BQ26" s="3">
        <v>158916.5909950638</v>
      </c>
      <c r="BR26" s="3">
        <v>164611.23594592276</v>
      </c>
      <c r="BS26" s="3">
        <v>152057.70200052281</v>
      </c>
      <c r="BT26" s="3">
        <v>158236.99809319284</v>
      </c>
      <c r="BU26" s="3">
        <v>151624.38618028254</v>
      </c>
      <c r="BV26" s="3">
        <v>154134.93959157588</v>
      </c>
      <c r="BW26" s="3">
        <v>161796.36968678923</v>
      </c>
      <c r="BX26" s="3">
        <v>159945.5962946272</v>
      </c>
      <c r="BY26" s="3">
        <v>165366.23848523721</v>
      </c>
      <c r="BZ26" s="3">
        <v>175479.41376297802</v>
      </c>
      <c r="CA26" s="3">
        <v>169719.08529956552</v>
      </c>
      <c r="CB26" s="3">
        <v>175487.25748840059</v>
      </c>
      <c r="CC26" s="3">
        <v>177112.44313262927</v>
      </c>
      <c r="CD26" s="3">
        <v>177160.719831075</v>
      </c>
      <c r="CE26" s="3">
        <v>176420.95864632467</v>
      </c>
      <c r="CF26" s="3">
        <v>180458.00101140791</v>
      </c>
      <c r="CG26" s="3">
        <v>191425.35113699181</v>
      </c>
      <c r="CH26" s="3">
        <v>198631.83313876548</v>
      </c>
      <c r="CI26" s="3">
        <v>211561.10780433755</v>
      </c>
      <c r="CJ26" s="3">
        <v>213878.99770906195</v>
      </c>
      <c r="CK26" s="3">
        <v>216939.514961482</v>
      </c>
      <c r="CL26" s="3">
        <v>226674.99835479356</v>
      </c>
    </row>
    <row r="27" spans="2:90" x14ac:dyDescent="0.35">
      <c r="B27" s="18" t="s">
        <v>31</v>
      </c>
      <c r="C27" s="3">
        <v>8143.0711203000001</v>
      </c>
      <c r="D27" s="3">
        <v>8405.2737254000003</v>
      </c>
      <c r="E27" s="3">
        <v>8590.5903288999998</v>
      </c>
      <c r="F27" s="3">
        <v>8756.4562163999999</v>
      </c>
      <c r="G27" s="3">
        <v>8905.1378880000011</v>
      </c>
      <c r="H27" s="3">
        <v>9171.3348774999995</v>
      </c>
      <c r="I27" s="3">
        <v>9520.5826648000002</v>
      </c>
      <c r="J27" s="3">
        <v>9738.6963032000003</v>
      </c>
      <c r="K27" s="3">
        <v>9894.8774675999994</v>
      </c>
      <c r="L27" s="3">
        <v>10218.1157537</v>
      </c>
      <c r="M27" s="3">
        <v>10499.826572</v>
      </c>
      <c r="N27" s="3">
        <v>10786.563647499999</v>
      </c>
      <c r="O27" s="3">
        <v>10927.403375099999</v>
      </c>
      <c r="P27" s="3">
        <v>11219.659579899999</v>
      </c>
      <c r="Q27" s="3">
        <v>11494.5440378</v>
      </c>
      <c r="R27" s="3">
        <v>11593.2476549</v>
      </c>
      <c r="S27" s="3">
        <v>11739.151157</v>
      </c>
      <c r="T27" s="3">
        <v>12102.5683396</v>
      </c>
      <c r="U27" s="3">
        <v>12676.123700600001</v>
      </c>
      <c r="V27" s="3">
        <v>13151.7301825</v>
      </c>
      <c r="W27" s="3">
        <v>13507.466866500001</v>
      </c>
      <c r="X27" s="3">
        <v>14095.0527009</v>
      </c>
      <c r="Y27" s="3">
        <v>14795.869811</v>
      </c>
      <c r="Z27" s="3">
        <v>15260.864944299999</v>
      </c>
      <c r="AA27" s="3">
        <v>15038.287590399999</v>
      </c>
      <c r="AB27" s="3">
        <v>15176.472462600001</v>
      </c>
      <c r="AC27" s="3">
        <v>15332.4082559</v>
      </c>
      <c r="AD27" s="3">
        <v>15623.7002672</v>
      </c>
      <c r="AE27" s="3">
        <v>15893.960585999999</v>
      </c>
      <c r="AF27" s="3">
        <v>16351.9213196</v>
      </c>
      <c r="AG27" s="3">
        <v>16699.9447664</v>
      </c>
      <c r="AH27" s="3">
        <v>16968.832759099998</v>
      </c>
      <c r="AI27" s="3">
        <v>17249.056712599999</v>
      </c>
      <c r="AJ27" s="3">
        <v>17784.724391299998</v>
      </c>
      <c r="AK27" s="3">
        <v>18084.217155399998</v>
      </c>
      <c r="AL27" s="3">
        <v>18612.224326700001</v>
      </c>
      <c r="AM27" s="3">
        <v>19280.557298963799</v>
      </c>
      <c r="AN27" s="3">
        <v>19677.560099763799</v>
      </c>
      <c r="AO27" s="3">
        <v>19963.947782063799</v>
      </c>
      <c r="AP27" s="3">
        <v>20512.184453063801</v>
      </c>
      <c r="AQ27" s="3">
        <v>20916.178849763801</v>
      </c>
      <c r="AR27" s="3">
        <v>21310.008514263798</v>
      </c>
      <c r="AS27" s="3">
        <v>21899.140464863802</v>
      </c>
      <c r="AT27" s="3">
        <v>22505.0372112638</v>
      </c>
      <c r="AU27" s="3">
        <v>23150.779180763799</v>
      </c>
      <c r="AV27" s="3">
        <v>24027.707551463802</v>
      </c>
      <c r="AW27" s="3">
        <v>24662.4233614638</v>
      </c>
      <c r="AX27" s="3">
        <v>25558.648405563799</v>
      </c>
      <c r="AY27" s="3">
        <v>26012.767821663798</v>
      </c>
      <c r="AZ27" s="3">
        <v>27000.569303463799</v>
      </c>
      <c r="BA27" s="3">
        <v>27952.355467263802</v>
      </c>
      <c r="BB27" s="3">
        <v>28827.903192063801</v>
      </c>
      <c r="BC27" s="3">
        <v>29541.865918363801</v>
      </c>
      <c r="BD27" s="3">
        <v>30511.571895363799</v>
      </c>
      <c r="BE27" s="3">
        <v>31405.920867463799</v>
      </c>
      <c r="BF27" s="3">
        <v>32106.408489663798</v>
      </c>
      <c r="BG27" s="3">
        <v>32858.442785063802</v>
      </c>
      <c r="BH27" s="3">
        <v>33690.574280963796</v>
      </c>
      <c r="BI27" s="3">
        <v>34241.313286463796</v>
      </c>
      <c r="BJ27" s="3">
        <v>34915.828034563798</v>
      </c>
      <c r="BK27" s="3">
        <v>35657.572018963801</v>
      </c>
      <c r="BL27" s="3">
        <v>36445.887125763802</v>
      </c>
      <c r="BM27" s="3">
        <v>37285.022801263804</v>
      </c>
      <c r="BN27" s="3">
        <v>38070.733123363803</v>
      </c>
      <c r="BO27" s="3">
        <v>38771.374696663799</v>
      </c>
      <c r="BP27" s="3">
        <v>39909.649228563794</v>
      </c>
      <c r="BQ27" s="3">
        <v>40699.424508263801</v>
      </c>
      <c r="BR27" s="3">
        <v>41236.377583763795</v>
      </c>
      <c r="BS27" s="3">
        <v>41654.338998263796</v>
      </c>
      <c r="BT27" s="3">
        <v>41970.980873663801</v>
      </c>
      <c r="BU27" s="3">
        <v>41921.427625663797</v>
      </c>
      <c r="BV27" s="3">
        <v>42521.999172063799</v>
      </c>
      <c r="BW27" s="3">
        <v>42910.699113563795</v>
      </c>
      <c r="BX27" s="3">
        <v>42689.734740763794</v>
      </c>
      <c r="BY27" s="3">
        <v>43360.880220063795</v>
      </c>
      <c r="BZ27" s="3">
        <v>44846.533639563801</v>
      </c>
      <c r="CA27" s="3">
        <v>45732.962246463801</v>
      </c>
      <c r="CB27" s="3">
        <v>48033.6431033638</v>
      </c>
      <c r="CC27" s="3">
        <v>50078.421282063799</v>
      </c>
      <c r="CD27" s="3">
        <v>51566.979236663799</v>
      </c>
      <c r="CE27" s="3">
        <v>52692.451017163803</v>
      </c>
      <c r="CF27" s="3">
        <v>54087.176881363805</v>
      </c>
      <c r="CG27" s="3">
        <v>54853.108690163797</v>
      </c>
      <c r="CH27" s="3">
        <v>56370.520901963806</v>
      </c>
      <c r="CI27" s="3">
        <v>57632.754828263802</v>
      </c>
      <c r="CJ27" s="3">
        <v>58935.555875963801</v>
      </c>
      <c r="CK27" s="3">
        <v>59624.602535563798</v>
      </c>
      <c r="CL27" s="3">
        <v>61219.5363407638</v>
      </c>
    </row>
    <row r="28" spans="2:90" x14ac:dyDescent="0.35">
      <c r="B28" s="20" t="s">
        <v>33</v>
      </c>
      <c r="C28" s="21">
        <v>230.27767682992342</v>
      </c>
      <c r="D28" s="21">
        <v>269.09524177484479</v>
      </c>
      <c r="E28" s="21">
        <v>247.14086923825715</v>
      </c>
      <c r="F28" s="21">
        <v>250.60159234983061</v>
      </c>
      <c r="G28" s="21">
        <v>274.29990996398635</v>
      </c>
      <c r="H28" s="21">
        <v>282.19723949585591</v>
      </c>
      <c r="I28" s="21">
        <v>285.22643962998774</v>
      </c>
      <c r="J28" s="21">
        <v>302.5734367705324</v>
      </c>
      <c r="K28" s="21">
        <v>308.7748636318521</v>
      </c>
      <c r="L28" s="21">
        <v>335.53991151179491</v>
      </c>
      <c r="M28" s="21">
        <v>328.0436371108662</v>
      </c>
      <c r="N28" s="21">
        <v>347.14644147572153</v>
      </c>
      <c r="O28" s="21">
        <v>358.41908552974655</v>
      </c>
      <c r="P28" s="21">
        <v>380.87455188140325</v>
      </c>
      <c r="Q28" s="21">
        <v>386.96057474108511</v>
      </c>
      <c r="R28" s="21">
        <v>418.50068070560542</v>
      </c>
      <c r="S28" s="21">
        <v>428.58544390806861</v>
      </c>
      <c r="T28" s="21">
        <v>435.12993516400542</v>
      </c>
      <c r="U28" s="21">
        <v>453.19663780379636</v>
      </c>
      <c r="V28" s="21">
        <v>458.81563900424493</v>
      </c>
      <c r="W28" s="21">
        <v>594.05324403482336</v>
      </c>
      <c r="X28" s="21">
        <v>680.23297649415713</v>
      </c>
      <c r="Y28" s="21">
        <v>671.15532837071055</v>
      </c>
      <c r="Z28" s="21">
        <v>690.37369623147106</v>
      </c>
      <c r="AA28" s="21">
        <v>735.00593258309027</v>
      </c>
      <c r="AB28" s="21">
        <v>742.85619078867592</v>
      </c>
      <c r="AC28" s="21">
        <v>789.43979428981743</v>
      </c>
      <c r="AD28" s="21">
        <v>817.15539535544167</v>
      </c>
      <c r="AE28" s="21">
        <v>2910.9264442232775</v>
      </c>
      <c r="AF28" s="21">
        <v>2782.7181429264615</v>
      </c>
      <c r="AG28" s="21">
        <v>2176.6602937746188</v>
      </c>
      <c r="AH28" s="21">
        <v>1787.4137843441745</v>
      </c>
      <c r="AI28" s="21">
        <v>1548.8221550507621</v>
      </c>
      <c r="AJ28" s="21">
        <v>1403.2389636077892</v>
      </c>
      <c r="AK28" s="21">
        <v>1455.9839497987075</v>
      </c>
      <c r="AL28" s="21">
        <v>1504.1004498612429</v>
      </c>
      <c r="AM28" s="21">
        <v>1231.9921546904734</v>
      </c>
      <c r="AN28" s="21">
        <v>1191.5718809619284</v>
      </c>
      <c r="AO28" s="21">
        <v>1045.858881250193</v>
      </c>
      <c r="AP28" s="21">
        <v>1165.1507507682347</v>
      </c>
      <c r="AQ28" s="21">
        <v>966.58798539073052</v>
      </c>
      <c r="AR28" s="21">
        <v>938.65130916155272</v>
      </c>
      <c r="AS28" s="21">
        <v>974.16614365623263</v>
      </c>
      <c r="AT28" s="21">
        <v>1052.6659018564922</v>
      </c>
      <c r="AU28" s="21">
        <v>1034.0531848388887</v>
      </c>
      <c r="AV28" s="21">
        <v>1033.7423608973859</v>
      </c>
      <c r="AW28" s="21">
        <v>1125.9827105548734</v>
      </c>
      <c r="AX28" s="21">
        <v>1242.6420195023304</v>
      </c>
      <c r="AY28" s="21">
        <v>1295.0737267827399</v>
      </c>
      <c r="AZ28" s="21">
        <v>1286.1486699434183</v>
      </c>
      <c r="BA28" s="21">
        <v>1485.2575537022558</v>
      </c>
      <c r="BB28" s="21">
        <v>1694.2991517717519</v>
      </c>
      <c r="BC28" s="21">
        <v>1504.3898219149758</v>
      </c>
      <c r="BD28" s="21">
        <v>1349.4599738119243</v>
      </c>
      <c r="BE28" s="21">
        <v>1342.2504298550818</v>
      </c>
      <c r="BF28" s="21">
        <v>1343.9205654937325</v>
      </c>
      <c r="BG28" s="21">
        <v>1292.403088763848</v>
      </c>
      <c r="BH28" s="21">
        <v>1331.3910045767502</v>
      </c>
      <c r="BI28" s="21">
        <v>1428.378223729723</v>
      </c>
      <c r="BJ28" s="21">
        <v>1508.630178855107</v>
      </c>
      <c r="BK28" s="21">
        <v>1505.454479388173</v>
      </c>
      <c r="BL28" s="21">
        <v>1515.1077003991015</v>
      </c>
      <c r="BM28" s="21">
        <v>1584.5615213206197</v>
      </c>
      <c r="BN28" s="21">
        <v>1726.9714930841956</v>
      </c>
      <c r="BO28" s="21">
        <v>1612.1692163698181</v>
      </c>
      <c r="BP28" s="21">
        <v>1668.5489923939385</v>
      </c>
      <c r="BQ28" s="21">
        <v>1730.5932870899069</v>
      </c>
      <c r="BR28" s="21">
        <v>2281.1504247994772</v>
      </c>
      <c r="BS28" s="21">
        <v>2297.0091260039871</v>
      </c>
      <c r="BT28" s="21">
        <v>2490.9266934077282</v>
      </c>
      <c r="BU28" s="21">
        <v>2612.3143438554266</v>
      </c>
      <c r="BV28" s="21">
        <v>2739.0988545435462</v>
      </c>
      <c r="BW28" s="21">
        <v>2671.1712197464362</v>
      </c>
      <c r="BX28" s="21">
        <v>2899.2765244144057</v>
      </c>
      <c r="BY28" s="21">
        <v>2985.9058359126102</v>
      </c>
      <c r="BZ28" s="21">
        <v>3082.7102933197848</v>
      </c>
      <c r="CA28" s="21">
        <v>3136.8900301963758</v>
      </c>
      <c r="CB28" s="21">
        <v>3164.1228603424929</v>
      </c>
      <c r="CC28" s="21">
        <v>3291.3640718375123</v>
      </c>
      <c r="CD28" s="21">
        <v>3308.4326866844999</v>
      </c>
      <c r="CE28" s="21">
        <v>3322.3092775302516</v>
      </c>
      <c r="CF28" s="21">
        <v>3856.0687792120157</v>
      </c>
      <c r="CG28" s="21">
        <v>3982.5021028085052</v>
      </c>
      <c r="CH28" s="21">
        <v>4096.6344748645133</v>
      </c>
      <c r="CI28" s="21">
        <v>4056.0085600824877</v>
      </c>
      <c r="CJ28" s="21">
        <v>4194.0410603046748</v>
      </c>
      <c r="CK28" s="21">
        <v>4444.0409689113503</v>
      </c>
      <c r="CL28" s="21">
        <v>4522.8042586576748</v>
      </c>
    </row>
    <row r="29" spans="2:90" x14ac:dyDescent="0.35">
      <c r="B29" s="9"/>
      <c r="C29" s="40" t="s">
        <v>8</v>
      </c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</row>
    <row r="30" spans="2:90" s="10" customFormat="1" x14ac:dyDescent="0.35">
      <c r="B30" s="10" t="s">
        <v>10</v>
      </c>
      <c r="C30" s="22">
        <v>64.159622080937027</v>
      </c>
      <c r="D30" s="22">
        <v>63.651563334221827</v>
      </c>
      <c r="E30" s="22">
        <v>63.407125251914984</v>
      </c>
      <c r="F30" s="22">
        <v>63.508734171821423</v>
      </c>
      <c r="G30" s="22">
        <v>62.386923304405784</v>
      </c>
      <c r="H30" s="22">
        <v>62.519400583913509</v>
      </c>
      <c r="I30" s="22">
        <v>61.82807977108844</v>
      </c>
      <c r="J30" s="22">
        <v>61.467878666968545</v>
      </c>
      <c r="K30" s="22">
        <v>61.177680816741244</v>
      </c>
      <c r="L30" s="22">
        <v>60.402576667430921</v>
      </c>
      <c r="M30" s="22">
        <v>59.098977619696477</v>
      </c>
      <c r="N30" s="22">
        <v>60.279586848139054</v>
      </c>
      <c r="O30" s="22">
        <v>58.793321201684059</v>
      </c>
      <c r="P30" s="22">
        <v>59.24963922336007</v>
      </c>
      <c r="Q30" s="22">
        <v>58.31069527702882</v>
      </c>
      <c r="R30" s="22">
        <v>56.940948353746833</v>
      </c>
      <c r="S30" s="22">
        <v>56.192452402701697</v>
      </c>
      <c r="T30" s="22">
        <v>54.629644969318228</v>
      </c>
      <c r="U30" s="22">
        <v>54.161878589658421</v>
      </c>
      <c r="V30" s="22">
        <v>54.602405943832245</v>
      </c>
      <c r="W30" s="22">
        <v>54.696002932419006</v>
      </c>
      <c r="X30" s="22">
        <v>54.487393437258355</v>
      </c>
      <c r="Y30" s="22">
        <v>57.366795355227062</v>
      </c>
      <c r="Z30" s="22">
        <v>60.1632909973412</v>
      </c>
      <c r="AA30" s="22">
        <v>58.918333121604725</v>
      </c>
      <c r="AB30" s="22">
        <v>56.210459894973077</v>
      </c>
      <c r="AC30" s="22">
        <v>54.044456394156825</v>
      </c>
      <c r="AD30" s="22">
        <v>53.624442526693073</v>
      </c>
      <c r="AE30" s="22">
        <v>53.308871100119944</v>
      </c>
      <c r="AF30" s="22">
        <v>53.625948982466021</v>
      </c>
      <c r="AG30" s="22">
        <v>52.960227116804305</v>
      </c>
      <c r="AH30" s="22">
        <v>52.547261822929535</v>
      </c>
      <c r="AI30" s="22">
        <v>52.673654564035978</v>
      </c>
      <c r="AJ30" s="22">
        <v>52.738320244459928</v>
      </c>
      <c r="AK30" s="22">
        <v>54.557893388656254</v>
      </c>
      <c r="AL30" s="22">
        <v>54.51944617696968</v>
      </c>
      <c r="AM30" s="22">
        <v>53.785855853052666</v>
      </c>
      <c r="AN30" s="22">
        <v>54.547241861523752</v>
      </c>
      <c r="AO30" s="22">
        <v>54.557449081726752</v>
      </c>
      <c r="AP30" s="22">
        <v>54.724469159601554</v>
      </c>
      <c r="AQ30" s="22">
        <v>54.38348478990995</v>
      </c>
      <c r="AR30" s="22">
        <v>54.879032848622565</v>
      </c>
      <c r="AS30" s="22">
        <v>54.684234969961409</v>
      </c>
      <c r="AT30" s="22">
        <v>54.558236100280247</v>
      </c>
      <c r="AU30" s="22">
        <v>53.990946881074088</v>
      </c>
      <c r="AV30" s="22">
        <v>53.327957043751354</v>
      </c>
      <c r="AW30" s="22">
        <v>53.082783840696109</v>
      </c>
      <c r="AX30" s="22">
        <v>53.617621820600469</v>
      </c>
      <c r="AY30" s="22">
        <v>53.009138460077921</v>
      </c>
      <c r="AZ30" s="22">
        <v>53.248712385092325</v>
      </c>
      <c r="BA30" s="22">
        <v>53.872483490116309</v>
      </c>
      <c r="BB30" s="22">
        <v>54.166460171596889</v>
      </c>
      <c r="BC30" s="22">
        <v>54.417704228022622</v>
      </c>
      <c r="BD30" s="22">
        <v>54.567571497840959</v>
      </c>
      <c r="BE30" s="22">
        <v>53.61990398954439</v>
      </c>
      <c r="BF30" s="22">
        <v>54.306166646743094</v>
      </c>
      <c r="BG30" s="22">
        <v>53.185687307063965</v>
      </c>
      <c r="BH30" s="22">
        <v>52.842904163909786</v>
      </c>
      <c r="BI30" s="22">
        <v>52.765298337776656</v>
      </c>
      <c r="BJ30" s="22">
        <v>53.021333367589783</v>
      </c>
      <c r="BK30" s="22">
        <v>53.1512555351336</v>
      </c>
      <c r="BL30" s="22">
        <v>53.447969580368273</v>
      </c>
      <c r="BM30" s="22">
        <v>53.180905141021128</v>
      </c>
      <c r="BN30" s="22">
        <v>53.935645645100649</v>
      </c>
      <c r="BO30" s="22">
        <v>52.830166688466704</v>
      </c>
      <c r="BP30" s="22">
        <v>51.861326831907597</v>
      </c>
      <c r="BQ30" s="22">
        <v>50.763010800137373</v>
      </c>
      <c r="BR30" s="22">
        <v>51.211550913981121</v>
      </c>
      <c r="BS30" s="22">
        <v>53.892657060465019</v>
      </c>
      <c r="BT30" s="22">
        <v>51.147675541492212</v>
      </c>
      <c r="BU30" s="22">
        <v>53.695269662731093</v>
      </c>
      <c r="BV30" s="22">
        <v>54.53014476512574</v>
      </c>
      <c r="BW30" s="22">
        <v>54.880459096839154</v>
      </c>
      <c r="BX30" s="22">
        <v>57.722517047520668</v>
      </c>
      <c r="BY30" s="22">
        <v>58.457240788176833</v>
      </c>
      <c r="BZ30" s="22">
        <v>58.763714216562491</v>
      </c>
      <c r="CA30" s="22">
        <v>59.832762229779469</v>
      </c>
      <c r="CB30" s="22">
        <v>59.30433740600305</v>
      </c>
      <c r="CC30" s="22">
        <v>60.094283164965411</v>
      </c>
      <c r="CD30" s="22">
        <v>59.164748778455156</v>
      </c>
      <c r="CE30" s="22">
        <v>59.494647971443889</v>
      </c>
      <c r="CF30" s="22">
        <v>59.431497144968873</v>
      </c>
      <c r="CG30" s="22">
        <v>59.668792531018852</v>
      </c>
      <c r="CH30" s="22">
        <v>58.225821513435328</v>
      </c>
      <c r="CI30" s="22">
        <v>57.157743312751577</v>
      </c>
      <c r="CJ30" s="22">
        <v>57.371902997529077</v>
      </c>
      <c r="CK30" s="22">
        <v>55.485796000082253</v>
      </c>
      <c r="CL30" s="22">
        <v>56.313988556876659</v>
      </c>
    </row>
    <row r="31" spans="2:90" x14ac:dyDescent="0.35">
      <c r="B31" s="19" t="s">
        <v>0</v>
      </c>
      <c r="C31" s="14">
        <v>13.241327846290618</v>
      </c>
      <c r="D31" s="14">
        <v>13.161490291875062</v>
      </c>
      <c r="E31" s="14">
        <v>13.3019008207929</v>
      </c>
      <c r="F31" s="14">
        <v>13.973723527164076</v>
      </c>
      <c r="G31" s="14">
        <v>13.144610281376238</v>
      </c>
      <c r="H31" s="14">
        <v>13.704210653814858</v>
      </c>
      <c r="I31" s="14">
        <v>13.633851614539324</v>
      </c>
      <c r="J31" s="14">
        <v>13.688489738333878</v>
      </c>
      <c r="K31" s="14">
        <v>13.668216843403073</v>
      </c>
      <c r="L31" s="14">
        <v>13.278056396562517</v>
      </c>
      <c r="M31" s="14">
        <v>12.245356882771146</v>
      </c>
      <c r="N31" s="14">
        <v>12.887138831542529</v>
      </c>
      <c r="O31" s="14">
        <v>12.413693882260436</v>
      </c>
      <c r="P31" s="14">
        <v>12.523946290165123</v>
      </c>
      <c r="Q31" s="14">
        <v>12.500291222055775</v>
      </c>
      <c r="R31" s="14">
        <v>12.877690788125904</v>
      </c>
      <c r="S31" s="14">
        <v>12.172073520602531</v>
      </c>
      <c r="T31" s="14">
        <v>11.124497369636288</v>
      </c>
      <c r="U31" s="14">
        <v>10.966004530607048</v>
      </c>
      <c r="V31" s="14">
        <v>11.283886316128058</v>
      </c>
      <c r="W31" s="14">
        <v>10.431470728513565</v>
      </c>
      <c r="X31" s="14">
        <v>10.733401471188809</v>
      </c>
      <c r="Y31" s="14">
        <v>11.562471144520039</v>
      </c>
      <c r="Z31" s="14">
        <v>12.864680351553796</v>
      </c>
      <c r="AA31" s="14">
        <v>12.269740372006888</v>
      </c>
      <c r="AB31" s="14">
        <v>11.07353440999187</v>
      </c>
      <c r="AC31" s="14">
        <v>10.235194915318917</v>
      </c>
      <c r="AD31" s="14">
        <v>10.516204108125358</v>
      </c>
      <c r="AE31" s="14">
        <v>10.06059122225216</v>
      </c>
      <c r="AF31" s="14">
        <v>9.7592976613102049</v>
      </c>
      <c r="AG31" s="14">
        <v>9.8751086892262414</v>
      </c>
      <c r="AH31" s="14">
        <v>10.203958498081715</v>
      </c>
      <c r="AI31" s="14">
        <v>11.039861075485396</v>
      </c>
      <c r="AJ31" s="14">
        <v>10.831939356765194</v>
      </c>
      <c r="AK31" s="14">
        <v>11.810269023824436</v>
      </c>
      <c r="AL31" s="14">
        <v>11.677122112496621</v>
      </c>
      <c r="AM31" s="14">
        <v>11.400699286839197</v>
      </c>
      <c r="AN31" s="14">
        <v>11.795689050027077</v>
      </c>
      <c r="AO31" s="14">
        <v>12.254271432985707</v>
      </c>
      <c r="AP31" s="14">
        <v>12.492797003452294</v>
      </c>
      <c r="AQ31" s="14">
        <v>12.476896758611826</v>
      </c>
      <c r="AR31" s="14">
        <v>12.626227238843038</v>
      </c>
      <c r="AS31" s="14">
        <v>12.449079558179099</v>
      </c>
      <c r="AT31" s="14">
        <v>12.480301390513926</v>
      </c>
      <c r="AU31" s="14">
        <v>12.254268011129916</v>
      </c>
      <c r="AV31" s="14">
        <v>11.692785010582424</v>
      </c>
      <c r="AW31" s="14">
        <v>11.220517854109255</v>
      </c>
      <c r="AX31" s="14">
        <v>11.689478750938788</v>
      </c>
      <c r="AY31" s="14">
        <v>11.541703517655085</v>
      </c>
      <c r="AZ31" s="14">
        <v>11.651307102217533</v>
      </c>
      <c r="BA31" s="14">
        <v>11.847587159784496</v>
      </c>
      <c r="BB31" s="14">
        <v>12.445609874592085</v>
      </c>
      <c r="BC31" s="14">
        <v>12.542272051816344</v>
      </c>
      <c r="BD31" s="14">
        <v>12.624592746284973</v>
      </c>
      <c r="BE31" s="14">
        <v>12.19834051590551</v>
      </c>
      <c r="BF31" s="14">
        <v>12.646680469558087</v>
      </c>
      <c r="BG31" s="14">
        <v>12.074549420785175</v>
      </c>
      <c r="BH31" s="14">
        <v>12.025603058044096</v>
      </c>
      <c r="BI31" s="14">
        <v>12.041597371887311</v>
      </c>
      <c r="BJ31" s="14">
        <v>12.413568766006414</v>
      </c>
      <c r="BK31" s="14">
        <v>12.369981556481166</v>
      </c>
      <c r="BL31" s="14">
        <v>12.504227926849044</v>
      </c>
      <c r="BM31" s="14">
        <v>12.241188526649101</v>
      </c>
      <c r="BN31" s="14">
        <v>12.61414801868767</v>
      </c>
      <c r="BO31" s="14">
        <v>12.328971079353899</v>
      </c>
      <c r="BP31" s="14">
        <v>12.152853325439857</v>
      </c>
      <c r="BQ31" s="14">
        <v>11.615282230823336</v>
      </c>
      <c r="BR31" s="14">
        <v>12.166683348269936</v>
      </c>
      <c r="BS31" s="14">
        <v>13.141344785527313</v>
      </c>
      <c r="BT31" s="14">
        <v>13.302503825700073</v>
      </c>
      <c r="BU31" s="14">
        <v>16.324128138246699</v>
      </c>
      <c r="BV31" s="14">
        <v>17.310587875939824</v>
      </c>
      <c r="BW31" s="14">
        <v>17.165118514136132</v>
      </c>
      <c r="BX31" s="14">
        <v>19.76328756094227</v>
      </c>
      <c r="BY31" s="14">
        <v>20.131191675347786</v>
      </c>
      <c r="BZ31" s="14">
        <v>19.927174171303552</v>
      </c>
      <c r="CA31" s="14">
        <v>19.518946936208387</v>
      </c>
      <c r="CB31" s="14">
        <v>18.733167593551798</v>
      </c>
      <c r="CC31" s="14">
        <v>18.411568324160005</v>
      </c>
      <c r="CD31" s="14">
        <v>17.938577466347873</v>
      </c>
      <c r="CE31" s="14">
        <v>18.116895722873206</v>
      </c>
      <c r="CF31" s="14">
        <v>18.047158104314295</v>
      </c>
      <c r="CG31" s="14">
        <v>17.726528897060724</v>
      </c>
      <c r="CH31" s="14">
        <v>17.216589207856192</v>
      </c>
      <c r="CI31" s="14">
        <v>16.659749675852865</v>
      </c>
      <c r="CJ31" s="14">
        <v>16.354835166358534</v>
      </c>
      <c r="CK31" s="14">
        <v>15.609546946111658</v>
      </c>
      <c r="CL31" s="14">
        <v>15.603867713142993</v>
      </c>
    </row>
    <row r="32" spans="2:90" x14ac:dyDescent="0.35">
      <c r="B32" s="19" t="s">
        <v>30</v>
      </c>
      <c r="C32" s="14">
        <v>1.7250609956512709E-2</v>
      </c>
      <c r="D32" s="14">
        <v>2.15745845722684E-2</v>
      </c>
      <c r="E32" s="14">
        <v>2.3928483306152701E-2</v>
      </c>
      <c r="F32" s="14">
        <v>2.9129425642888809E-2</v>
      </c>
      <c r="G32" s="14">
        <v>3.1467964277429081E-2</v>
      </c>
      <c r="H32" s="14">
        <v>3.2000289342888635E-2</v>
      </c>
      <c r="I32" s="14">
        <v>3.5294582227129521E-2</v>
      </c>
      <c r="J32" s="14">
        <v>3.8836736139060489E-2</v>
      </c>
      <c r="K32" s="14">
        <v>4.1752979069868849E-2</v>
      </c>
      <c r="L32" s="14">
        <v>3.9772222890718932E-2</v>
      </c>
      <c r="M32" s="14">
        <v>3.641660684998662E-2</v>
      </c>
      <c r="N32" s="14">
        <v>4.579902547691532E-2</v>
      </c>
      <c r="O32" s="14">
        <v>4.5795372475986876E-2</v>
      </c>
      <c r="P32" s="14">
        <v>5.032714100815975E-2</v>
      </c>
      <c r="Q32" s="14">
        <v>4.79212961466104E-2</v>
      </c>
      <c r="R32" s="14">
        <v>4.1622232769260352E-2</v>
      </c>
      <c r="S32" s="14">
        <v>4.8667601259242993E-2</v>
      </c>
      <c r="T32" s="14">
        <v>5.3262454043935821E-2</v>
      </c>
      <c r="U32" s="14">
        <v>5.6357000669813154E-2</v>
      </c>
      <c r="V32" s="14">
        <v>5.8815102212051926E-2</v>
      </c>
      <c r="W32" s="14">
        <v>7.3458968345063214E-2</v>
      </c>
      <c r="X32" s="14">
        <v>6.9924142066299558E-2</v>
      </c>
      <c r="Y32" s="14">
        <v>9.106249402732236E-2</v>
      </c>
      <c r="Z32" s="14">
        <v>0.12581625924441417</v>
      </c>
      <c r="AA32" s="14">
        <v>0.11952774474841747</v>
      </c>
      <c r="AB32" s="14">
        <v>0.10615180675573209</v>
      </c>
      <c r="AC32" s="14">
        <v>7.8874733731498753E-2</v>
      </c>
      <c r="AD32" s="14">
        <v>6.1993552458765928E-2</v>
      </c>
      <c r="AE32" s="14">
        <v>6.4306296994943252E-2</v>
      </c>
      <c r="AF32" s="14">
        <v>7.0844886930835044E-2</v>
      </c>
      <c r="AG32" s="14">
        <v>6.2515100805439233E-2</v>
      </c>
      <c r="AH32" s="14">
        <v>6.0165885357549971E-2</v>
      </c>
      <c r="AI32" s="14">
        <v>6.7099395167218967E-2</v>
      </c>
      <c r="AJ32" s="14">
        <v>6.9149053992067847E-2</v>
      </c>
      <c r="AK32" s="14">
        <v>7.3567147042347625E-2</v>
      </c>
      <c r="AL32" s="14">
        <v>0.11194128270718764</v>
      </c>
      <c r="AM32" s="14">
        <v>0.10100398949973763</v>
      </c>
      <c r="AN32" s="14">
        <v>0.1117341217663067</v>
      </c>
      <c r="AO32" s="14">
        <v>0.10679208075576002</v>
      </c>
      <c r="AP32" s="14">
        <v>0.11205830938699349</v>
      </c>
      <c r="AQ32" s="14">
        <v>0.10712661063226048</v>
      </c>
      <c r="AR32" s="14">
        <v>0.10289595977344845</v>
      </c>
      <c r="AS32" s="14">
        <v>9.9064090062508783E-2</v>
      </c>
      <c r="AT32" s="14">
        <v>9.1261232577718482E-2</v>
      </c>
      <c r="AU32" s="14">
        <v>9.1118663189365082E-2</v>
      </c>
      <c r="AV32" s="14">
        <v>8.7760839142775604E-2</v>
      </c>
      <c r="AW32" s="14">
        <v>9.2531463277661458E-2</v>
      </c>
      <c r="AX32" s="14">
        <v>9.3063153298553761E-2</v>
      </c>
      <c r="AY32" s="14">
        <v>9.173037268461795E-2</v>
      </c>
      <c r="AZ32" s="14">
        <v>9.1357929714333111E-2</v>
      </c>
      <c r="BA32" s="14">
        <v>9.8669694139114666E-2</v>
      </c>
      <c r="BB32" s="14">
        <v>0.10113745532036073</v>
      </c>
      <c r="BC32" s="14">
        <v>8.8411814410113476E-2</v>
      </c>
      <c r="BD32" s="14">
        <v>8.6793332336255538E-2</v>
      </c>
      <c r="BE32" s="14">
        <v>8.8513691378530282E-2</v>
      </c>
      <c r="BF32" s="14">
        <v>9.066413631452043E-2</v>
      </c>
      <c r="BG32" s="14">
        <v>8.7288869790707824E-2</v>
      </c>
      <c r="BH32" s="14">
        <v>8.7947846214142561E-2</v>
      </c>
      <c r="BI32" s="14">
        <v>8.275790369343744E-2</v>
      </c>
      <c r="BJ32" s="14">
        <v>8.0825228922691422E-2</v>
      </c>
      <c r="BK32" s="14">
        <v>8.7225847183985836E-2</v>
      </c>
      <c r="BL32" s="14">
        <v>9.2468942893075487E-2</v>
      </c>
      <c r="BM32" s="14">
        <v>9.1409511120109394E-2</v>
      </c>
      <c r="BN32" s="14">
        <v>9.2053659491989723E-2</v>
      </c>
      <c r="BO32" s="14">
        <v>0.1013314361039834</v>
      </c>
      <c r="BP32" s="14">
        <v>9.6975740705308233E-2</v>
      </c>
      <c r="BQ32" s="14">
        <v>0.10695151943908264</v>
      </c>
      <c r="BR32" s="14">
        <v>0.12296941481255452</v>
      </c>
      <c r="BS32" s="14">
        <v>0.14002664626858483</v>
      </c>
      <c r="BT32" s="14">
        <v>0.14153302401263279</v>
      </c>
      <c r="BU32" s="14">
        <v>0.16903290174223123</v>
      </c>
      <c r="BV32" s="14">
        <v>0.17548094229818079</v>
      </c>
      <c r="BW32" s="14">
        <v>0.19038773275858203</v>
      </c>
      <c r="BX32" s="14">
        <v>0.19428216819961053</v>
      </c>
      <c r="BY32" s="14">
        <v>0.22745894423774507</v>
      </c>
      <c r="BZ32" s="14">
        <v>0.26119404490086873</v>
      </c>
      <c r="CA32" s="14">
        <v>0.27253432470610106</v>
      </c>
      <c r="CB32" s="14">
        <v>0.32804959772025316</v>
      </c>
      <c r="CC32" s="14">
        <v>0.3861087464901351</v>
      </c>
      <c r="CD32" s="14">
        <v>0.34064398650042155</v>
      </c>
      <c r="CE32" s="14">
        <v>0.31784825948611967</v>
      </c>
      <c r="CF32" s="14">
        <v>0.32096791885834625</v>
      </c>
      <c r="CG32" s="14">
        <v>0.36254044367395061</v>
      </c>
      <c r="CH32" s="14">
        <v>0.33709508261803267</v>
      </c>
      <c r="CI32" s="14">
        <v>0.36680524143367338</v>
      </c>
      <c r="CJ32" s="14">
        <v>0.34674528460681903</v>
      </c>
      <c r="CK32" s="14">
        <v>0.31563147644470241</v>
      </c>
      <c r="CL32" s="14">
        <v>0.34511946785819558</v>
      </c>
    </row>
    <row r="33" spans="2:90" x14ac:dyDescent="0.35">
      <c r="B33" s="19" t="s">
        <v>1</v>
      </c>
      <c r="C33" s="14">
        <v>40.198648307589572</v>
      </c>
      <c r="D33" s="14">
        <v>39.878642377910381</v>
      </c>
      <c r="E33" s="14">
        <v>39.704511803498832</v>
      </c>
      <c r="F33" s="14">
        <v>39.246054163773657</v>
      </c>
      <c r="G33" s="14">
        <v>39.016655496889562</v>
      </c>
      <c r="H33" s="14">
        <v>38.567375590034253</v>
      </c>
      <c r="I33" s="14">
        <v>37.896991681845002</v>
      </c>
      <c r="J33" s="14">
        <v>37.418574083621372</v>
      </c>
      <c r="K33" s="14">
        <v>37.276132892604032</v>
      </c>
      <c r="L33" s="14">
        <v>36.861245326047836</v>
      </c>
      <c r="M33" s="14">
        <v>36.565797040971518</v>
      </c>
      <c r="N33" s="14">
        <v>36.852011916453911</v>
      </c>
      <c r="O33" s="14">
        <v>36.106968764948896</v>
      </c>
      <c r="P33" s="14">
        <v>36.256017077036717</v>
      </c>
      <c r="Q33" s="14">
        <v>35.497819910138453</v>
      </c>
      <c r="R33" s="14">
        <v>34.169345547573592</v>
      </c>
      <c r="S33" s="14">
        <v>34.220233242554137</v>
      </c>
      <c r="T33" s="14">
        <v>33.812436981446574</v>
      </c>
      <c r="U33" s="14">
        <v>33.282471350125007</v>
      </c>
      <c r="V33" s="14">
        <v>33.231421899164076</v>
      </c>
      <c r="W33" s="14">
        <v>33.549603542654069</v>
      </c>
      <c r="X33" s="14">
        <v>33.057417373442519</v>
      </c>
      <c r="Y33" s="14">
        <v>34.298710605738172</v>
      </c>
      <c r="Z33" s="14">
        <v>35.217290074471812</v>
      </c>
      <c r="AA33" s="14">
        <v>34.83126011232023</v>
      </c>
      <c r="AB33" s="14">
        <v>33.633603248776282</v>
      </c>
      <c r="AC33" s="14">
        <v>32.70583144124268</v>
      </c>
      <c r="AD33" s="14">
        <v>31.961807378729695</v>
      </c>
      <c r="AE33" s="14">
        <v>31.189134689112674</v>
      </c>
      <c r="AF33" s="14">
        <v>31.710927476619528</v>
      </c>
      <c r="AG33" s="14">
        <v>31.489584218312462</v>
      </c>
      <c r="AH33" s="14">
        <v>31.114327372597828</v>
      </c>
      <c r="AI33" s="14">
        <v>30.692948539367066</v>
      </c>
      <c r="AJ33" s="14">
        <v>30.853881226659219</v>
      </c>
      <c r="AK33" s="14">
        <v>31.396124148705169</v>
      </c>
      <c r="AL33" s="14">
        <v>31.42575943394737</v>
      </c>
      <c r="AM33" s="14">
        <v>31.137432543246611</v>
      </c>
      <c r="AN33" s="14">
        <v>31.438237511011319</v>
      </c>
      <c r="AO33" s="14">
        <v>31.120642976670727</v>
      </c>
      <c r="AP33" s="14">
        <v>31.046965991320491</v>
      </c>
      <c r="AQ33" s="14">
        <v>30.94710348350354</v>
      </c>
      <c r="AR33" s="14">
        <v>31.30296107628585</v>
      </c>
      <c r="AS33" s="14">
        <v>31.242295616410164</v>
      </c>
      <c r="AT33" s="14">
        <v>31.142339245120542</v>
      </c>
      <c r="AU33" s="14">
        <v>30.981408707096509</v>
      </c>
      <c r="AV33" s="14">
        <v>30.918391803282613</v>
      </c>
      <c r="AW33" s="14">
        <v>31.322358329349214</v>
      </c>
      <c r="AX33" s="14">
        <v>31.309574127742412</v>
      </c>
      <c r="AY33" s="14">
        <v>30.943575137916753</v>
      </c>
      <c r="AZ33" s="14">
        <v>30.85048127672227</v>
      </c>
      <c r="BA33" s="14">
        <v>31.093544594471727</v>
      </c>
      <c r="BB33" s="14">
        <v>30.724216735180548</v>
      </c>
      <c r="BC33" s="14">
        <v>30.888513501944185</v>
      </c>
      <c r="BD33" s="14">
        <v>30.797393828486758</v>
      </c>
      <c r="BE33" s="14">
        <v>30.250453485638129</v>
      </c>
      <c r="BF33" s="14">
        <v>30.368517785058806</v>
      </c>
      <c r="BG33" s="14">
        <v>29.958694783361732</v>
      </c>
      <c r="BH33" s="14">
        <v>29.522234236900573</v>
      </c>
      <c r="BI33" s="14">
        <v>29.361816006816994</v>
      </c>
      <c r="BJ33" s="14">
        <v>29.221769266928892</v>
      </c>
      <c r="BK33" s="14">
        <v>29.339463517655133</v>
      </c>
      <c r="BL33" s="14">
        <v>29.470932611920304</v>
      </c>
      <c r="BM33" s="14">
        <v>29.452725005956271</v>
      </c>
      <c r="BN33" s="14">
        <v>29.666599286750721</v>
      </c>
      <c r="BO33" s="14">
        <v>29.010298013579717</v>
      </c>
      <c r="BP33" s="14">
        <v>28.217687780573474</v>
      </c>
      <c r="BQ33" s="14">
        <v>27.825337023524167</v>
      </c>
      <c r="BR33" s="14">
        <v>27.672434646589256</v>
      </c>
      <c r="BS33" s="14">
        <v>28.839035838450421</v>
      </c>
      <c r="BT33" s="14">
        <v>26.483235282489183</v>
      </c>
      <c r="BU33" s="14">
        <v>25.908450729589223</v>
      </c>
      <c r="BV33" s="14">
        <v>25.727766922887575</v>
      </c>
      <c r="BW33" s="14">
        <v>26.320123667903637</v>
      </c>
      <c r="BX33" s="14">
        <v>26.552579161251781</v>
      </c>
      <c r="BY33" s="14">
        <v>26.882818690149175</v>
      </c>
      <c r="BZ33" s="14">
        <v>27.366116970551296</v>
      </c>
      <c r="CA33" s="14">
        <v>28.37305066720257</v>
      </c>
      <c r="CB33" s="14">
        <v>28.489633196458549</v>
      </c>
      <c r="CC33" s="14">
        <v>29.113413286887209</v>
      </c>
      <c r="CD33" s="14">
        <v>28.61390225280832</v>
      </c>
      <c r="CE33" s="14">
        <v>28.555969519063822</v>
      </c>
      <c r="CF33" s="14">
        <v>28.355067576662673</v>
      </c>
      <c r="CG33" s="14">
        <v>28.905396234369785</v>
      </c>
      <c r="CH33" s="14">
        <v>28.105586928615196</v>
      </c>
      <c r="CI33" s="14">
        <v>27.823309624354902</v>
      </c>
      <c r="CJ33" s="14">
        <v>28.078295486317238</v>
      </c>
      <c r="CK33" s="14">
        <v>27.197981230167311</v>
      </c>
      <c r="CL33" s="14">
        <v>27.823709367099642</v>
      </c>
    </row>
    <row r="34" spans="2:90" x14ac:dyDescent="0.35">
      <c r="B34" s="19" t="s">
        <v>31</v>
      </c>
      <c r="C34" s="14">
        <v>10.412865169114902</v>
      </c>
      <c r="D34" s="14">
        <v>10.266518159943772</v>
      </c>
      <c r="E34" s="14">
        <v>10.09248868351027</v>
      </c>
      <c r="F34" s="14">
        <v>9.9802307788191147</v>
      </c>
      <c r="G34" s="14">
        <v>9.8955943407276123</v>
      </c>
      <c r="H34" s="14">
        <v>9.9167496954658727</v>
      </c>
      <c r="I34" s="14">
        <v>9.969730503875148</v>
      </c>
      <c r="J34" s="14">
        <v>10.017350969855261</v>
      </c>
      <c r="K34" s="14">
        <v>9.8894974557839621</v>
      </c>
      <c r="L34" s="14">
        <v>9.9046501269223235</v>
      </c>
      <c r="M34" s="14">
        <v>9.9472531600279321</v>
      </c>
      <c r="N34" s="14">
        <v>10.17414665227796</v>
      </c>
      <c r="O34" s="14">
        <v>9.9101548320892459</v>
      </c>
      <c r="P34" s="14">
        <v>10.085987701058151</v>
      </c>
      <c r="Q34" s="14">
        <v>9.9388856228727445</v>
      </c>
      <c r="R34" s="14">
        <v>9.518086321071598</v>
      </c>
      <c r="S34" s="14">
        <v>9.4187368994037879</v>
      </c>
      <c r="T34" s="14">
        <v>9.3170624729690541</v>
      </c>
      <c r="U34" s="14">
        <v>9.5289600224465918</v>
      </c>
      <c r="V34" s="14">
        <v>9.7021926108802035</v>
      </c>
      <c r="W34" s="14">
        <v>10.203837502908595</v>
      </c>
      <c r="X34" s="14">
        <v>10.148877942086889</v>
      </c>
      <c r="Y34" s="14">
        <v>10.928932625585574</v>
      </c>
      <c r="Z34" s="14">
        <v>11.450284453408424</v>
      </c>
      <c r="AA34" s="14">
        <v>11.164330482249541</v>
      </c>
      <c r="AB34" s="14">
        <v>10.877762850583633</v>
      </c>
      <c r="AC34" s="14">
        <v>10.496856721814018</v>
      </c>
      <c r="AD34" s="14">
        <v>10.547047264808954</v>
      </c>
      <c r="AE34" s="14">
        <v>10.150806151708863</v>
      </c>
      <c r="AF34" s="14">
        <v>10.341162952666151</v>
      </c>
      <c r="AG34" s="14">
        <v>10.216497812200755</v>
      </c>
      <c r="AH34" s="14">
        <v>10.118263814695872</v>
      </c>
      <c r="AI34" s="14">
        <v>9.9937368815810288</v>
      </c>
      <c r="AJ34" s="14">
        <v>10.201054242013928</v>
      </c>
      <c r="AK34" s="14">
        <v>10.457462219210711</v>
      </c>
      <c r="AL34" s="14">
        <v>10.483426209018141</v>
      </c>
      <c r="AM34" s="14">
        <v>10.502945542169003</v>
      </c>
      <c r="AN34" s="14">
        <v>10.591985899603278</v>
      </c>
      <c r="AO34" s="14">
        <v>10.539442557816169</v>
      </c>
      <c r="AP34" s="14">
        <v>10.488938328428578</v>
      </c>
      <c r="AQ34" s="14">
        <v>10.384372982471108</v>
      </c>
      <c r="AR34" s="14">
        <v>10.402892219601496</v>
      </c>
      <c r="AS34" s="14">
        <v>10.447082776096847</v>
      </c>
      <c r="AT34" s="14">
        <v>10.370571224044594</v>
      </c>
      <c r="AU34" s="14">
        <v>10.221806119771463</v>
      </c>
      <c r="AV34" s="14">
        <v>10.203018233296881</v>
      </c>
      <c r="AW34" s="14">
        <v>9.9998816357667533</v>
      </c>
      <c r="AX34" s="14">
        <v>10.049773979042534</v>
      </c>
      <c r="AY34" s="14">
        <v>9.9489947739254596</v>
      </c>
      <c r="AZ34" s="14">
        <v>10.18450827751478</v>
      </c>
      <c r="BA34" s="14">
        <v>10.294016204223302</v>
      </c>
      <c r="BB34" s="14">
        <v>10.359676060786352</v>
      </c>
      <c r="BC34" s="14">
        <v>10.428184013924042</v>
      </c>
      <c r="BD34" s="14">
        <v>10.631482142216033</v>
      </c>
      <c r="BE34" s="14">
        <v>10.649249808820786</v>
      </c>
      <c r="BF34" s="14">
        <v>10.762014163775534</v>
      </c>
      <c r="BG34" s="14">
        <v>10.658201640710038</v>
      </c>
      <c r="BH34" s="14">
        <v>10.793715988273858</v>
      </c>
      <c r="BI34" s="14">
        <v>10.845494012188189</v>
      </c>
      <c r="BJ34" s="14">
        <v>10.854986754478844</v>
      </c>
      <c r="BK34" s="14">
        <v>10.912024931904728</v>
      </c>
      <c r="BL34" s="14">
        <v>10.950636524938941</v>
      </c>
      <c r="BM34" s="14">
        <v>10.945800371128717</v>
      </c>
      <c r="BN34" s="14">
        <v>11.078446547288008</v>
      </c>
      <c r="BO34" s="14">
        <v>10.95315044475675</v>
      </c>
      <c r="BP34" s="14">
        <v>10.954778648764425</v>
      </c>
      <c r="BQ34" s="14">
        <v>10.775954920521286</v>
      </c>
      <c r="BR34" s="14">
        <v>10.679919903427205</v>
      </c>
      <c r="BS34" s="14">
        <v>11.175633740273225</v>
      </c>
      <c r="BT34" s="14">
        <v>10.609283709564298</v>
      </c>
      <c r="BU34" s="14">
        <v>10.649827253634401</v>
      </c>
      <c r="BV34" s="14">
        <v>10.654046203694941</v>
      </c>
      <c r="BW34" s="14">
        <v>10.573031540432497</v>
      </c>
      <c r="BX34" s="14">
        <v>10.526849565614398</v>
      </c>
      <c r="BY34" s="14">
        <v>10.524061194425807</v>
      </c>
      <c r="BZ34" s="14">
        <v>10.524955110381159</v>
      </c>
      <c r="CA34" s="14">
        <v>10.956147916667637</v>
      </c>
      <c r="CB34" s="14">
        <v>11.063704779311713</v>
      </c>
      <c r="CC34" s="14">
        <v>11.47042521054485</v>
      </c>
      <c r="CD34" s="14">
        <v>11.567997185967165</v>
      </c>
      <c r="CE34" s="14">
        <v>11.802862656574213</v>
      </c>
      <c r="CF34" s="14">
        <v>11.891602615271669</v>
      </c>
      <c r="CG34" s="14">
        <v>11.861240871673512</v>
      </c>
      <c r="CH34" s="14">
        <v>11.766299197412838</v>
      </c>
      <c r="CI34" s="14">
        <v>11.538254667935307</v>
      </c>
      <c r="CJ34" s="14">
        <v>11.797925316263164</v>
      </c>
      <c r="CK34" s="14">
        <v>11.54548324906013</v>
      </c>
      <c r="CL34" s="14">
        <v>11.723689378587077</v>
      </c>
    </row>
    <row r="35" spans="2:90" x14ac:dyDescent="0.35">
      <c r="B35" s="19" t="s">
        <v>33</v>
      </c>
      <c r="C35" s="14">
        <v>0.28953014798542775</v>
      </c>
      <c r="D35" s="14">
        <v>0.32333791992034927</v>
      </c>
      <c r="E35" s="14">
        <v>0.28429546080684687</v>
      </c>
      <c r="F35" s="14">
        <v>0.27959627642168927</v>
      </c>
      <c r="G35" s="14">
        <v>0.2985952211349357</v>
      </c>
      <c r="H35" s="14">
        <v>0.29906435525563402</v>
      </c>
      <c r="I35" s="14">
        <v>0.29221138860183221</v>
      </c>
      <c r="J35" s="14">
        <v>0.30462713901897331</v>
      </c>
      <c r="K35" s="14">
        <v>0.30208064588030109</v>
      </c>
      <c r="L35" s="14">
        <v>0.318852595007522</v>
      </c>
      <c r="M35" s="14">
        <v>0.30415392907590344</v>
      </c>
      <c r="N35" s="14">
        <v>0.32049042238772735</v>
      </c>
      <c r="O35" s="14">
        <v>0.31670834990949392</v>
      </c>
      <c r="P35" s="14">
        <v>0.3333610140919252</v>
      </c>
      <c r="Q35" s="14">
        <v>0.32577722581524765</v>
      </c>
      <c r="R35" s="14">
        <v>0.33420346420647745</v>
      </c>
      <c r="S35" s="14">
        <v>0.33274113888199891</v>
      </c>
      <c r="T35" s="14">
        <v>0.32238569122237215</v>
      </c>
      <c r="U35" s="14">
        <v>0.32808568580995739</v>
      </c>
      <c r="V35" s="14">
        <v>0.32609001544784888</v>
      </c>
      <c r="W35" s="14">
        <v>0.43763218999771142</v>
      </c>
      <c r="X35" s="14">
        <v>0.47777250847383607</v>
      </c>
      <c r="Y35" s="14">
        <v>0.48561848535596269</v>
      </c>
      <c r="Z35" s="14">
        <v>0.50521985866275421</v>
      </c>
      <c r="AA35" s="14">
        <v>0.53347441027964726</v>
      </c>
      <c r="AB35" s="14">
        <v>0.51940757886555711</v>
      </c>
      <c r="AC35" s="14">
        <v>0.52769858204971998</v>
      </c>
      <c r="AD35" s="14">
        <v>0.53739022257029878</v>
      </c>
      <c r="AE35" s="14">
        <v>1.8440327400513161</v>
      </c>
      <c r="AF35" s="14">
        <v>1.7437160049392961</v>
      </c>
      <c r="AG35" s="14">
        <v>1.3165212962594046</v>
      </c>
      <c r="AH35" s="14">
        <v>1.0505462521965654</v>
      </c>
      <c r="AI35" s="14">
        <v>0.88000867243526426</v>
      </c>
      <c r="AJ35" s="14">
        <v>0.78229636502952349</v>
      </c>
      <c r="AK35" s="14">
        <v>0.82047084987358443</v>
      </c>
      <c r="AL35" s="14">
        <v>0.82119713880036516</v>
      </c>
      <c r="AM35" s="14">
        <v>0.64377449129811015</v>
      </c>
      <c r="AN35" s="14">
        <v>0.60959527911576683</v>
      </c>
      <c r="AO35" s="14">
        <v>0.53630003349838884</v>
      </c>
      <c r="AP35" s="14">
        <v>0.58370952701319068</v>
      </c>
      <c r="AQ35" s="14">
        <v>0.4679849546912131</v>
      </c>
      <c r="AR35" s="14">
        <v>0.44405635411873673</v>
      </c>
      <c r="AS35" s="14">
        <v>0.44671292921279193</v>
      </c>
      <c r="AT35" s="14">
        <v>0.47376300802346716</v>
      </c>
      <c r="AU35" s="14">
        <v>0.44234537988683836</v>
      </c>
      <c r="AV35" s="14">
        <v>0.42600115744665285</v>
      </c>
      <c r="AW35" s="14">
        <v>0.44749455819322992</v>
      </c>
      <c r="AX35" s="14">
        <v>0.47573180957817462</v>
      </c>
      <c r="AY35" s="14">
        <v>0.48313465789600496</v>
      </c>
      <c r="AZ35" s="14">
        <v>0.47105779892340544</v>
      </c>
      <c r="BA35" s="14">
        <v>0.53866583749766095</v>
      </c>
      <c r="BB35" s="14">
        <v>0.53582004571754338</v>
      </c>
      <c r="BC35" s="14">
        <v>0.47032284592793833</v>
      </c>
      <c r="BD35" s="14">
        <v>0.42730944851693925</v>
      </c>
      <c r="BE35" s="14">
        <v>0.43334648780143142</v>
      </c>
      <c r="BF35" s="14">
        <v>0.43829009203614794</v>
      </c>
      <c r="BG35" s="14">
        <v>0.40695259241630871</v>
      </c>
      <c r="BH35" s="14">
        <v>0.41340303447712212</v>
      </c>
      <c r="BI35" s="14">
        <v>0.43363304319072671</v>
      </c>
      <c r="BJ35" s="14">
        <v>0.45018335125293646</v>
      </c>
      <c r="BK35" s="14">
        <v>0.44255968190858386</v>
      </c>
      <c r="BL35" s="14">
        <v>0.42970357376691137</v>
      </c>
      <c r="BM35" s="14">
        <v>0.44978172616692708</v>
      </c>
      <c r="BN35" s="14">
        <v>0.48439813288225964</v>
      </c>
      <c r="BO35" s="14">
        <v>0.43641571467235973</v>
      </c>
      <c r="BP35" s="14">
        <v>0.43903133642452874</v>
      </c>
      <c r="BQ35" s="14">
        <v>0.43948510582951072</v>
      </c>
      <c r="BR35" s="14">
        <v>0.56954360088216616</v>
      </c>
      <c r="BS35" s="14">
        <v>0.59661604994548589</v>
      </c>
      <c r="BT35" s="14">
        <v>0.61111969972602176</v>
      </c>
      <c r="BU35" s="14">
        <v>0.64383063951854047</v>
      </c>
      <c r="BV35" s="14">
        <v>0.66226282030521955</v>
      </c>
      <c r="BW35" s="14">
        <v>0.63179764160830554</v>
      </c>
      <c r="BX35" s="14">
        <v>0.68551859151261407</v>
      </c>
      <c r="BY35" s="14">
        <v>0.69171028401632195</v>
      </c>
      <c r="BZ35" s="14">
        <v>0.684273919425604</v>
      </c>
      <c r="CA35" s="14">
        <v>0.71208238499477106</v>
      </c>
      <c r="CB35" s="14">
        <v>0.68978223896073132</v>
      </c>
      <c r="CC35" s="14">
        <v>0.71276759688322011</v>
      </c>
      <c r="CD35" s="14">
        <v>0.70362788683136657</v>
      </c>
      <c r="CE35" s="14">
        <v>0.70107181344652858</v>
      </c>
      <c r="CF35" s="14">
        <v>0.81670092986190079</v>
      </c>
      <c r="CG35" s="14">
        <v>0.81308608424087503</v>
      </c>
      <c r="CH35" s="14">
        <v>0.8002510969330674</v>
      </c>
      <c r="CI35" s="14">
        <v>0.76962410317482333</v>
      </c>
      <c r="CJ35" s="14">
        <v>0.79410174398332478</v>
      </c>
      <c r="CK35" s="14">
        <v>0.81715309829844729</v>
      </c>
      <c r="CL35" s="14">
        <v>0.81760263018875312</v>
      </c>
    </row>
    <row r="36" spans="2:90" x14ac:dyDescent="0.35">
      <c r="B36" s="19"/>
    </row>
    <row r="37" spans="2:90" s="10" customFormat="1" x14ac:dyDescent="0.35">
      <c r="B37" s="10" t="s">
        <v>11</v>
      </c>
      <c r="C37" s="22">
        <v>35.840377919062966</v>
      </c>
      <c r="D37" s="22">
        <v>36.348436665778152</v>
      </c>
      <c r="E37" s="22">
        <v>36.592874748085009</v>
      </c>
      <c r="F37" s="22">
        <v>36.491265828178584</v>
      </c>
      <c r="G37" s="22">
        <v>37.613076695594231</v>
      </c>
      <c r="H37" s="22">
        <v>37.480599416086484</v>
      </c>
      <c r="I37" s="22">
        <v>38.171920228911574</v>
      </c>
      <c r="J37" s="22">
        <v>38.532121333031476</v>
      </c>
      <c r="K37" s="22">
        <v>38.822319183258777</v>
      </c>
      <c r="L37" s="22">
        <v>39.597423332569086</v>
      </c>
      <c r="M37" s="22">
        <v>40.901022380303516</v>
      </c>
      <c r="N37" s="22">
        <v>39.720413151860953</v>
      </c>
      <c r="O37" s="22">
        <v>41.206678798315941</v>
      </c>
      <c r="P37" s="22">
        <v>40.750360776639909</v>
      </c>
      <c r="Q37" s="22">
        <v>41.689304722971173</v>
      </c>
      <c r="R37" s="22">
        <v>43.05905164625316</v>
      </c>
      <c r="S37" s="22">
        <v>43.807547597298289</v>
      </c>
      <c r="T37" s="22">
        <v>45.370355030681779</v>
      </c>
      <c r="U37" s="22">
        <v>45.838121410341586</v>
      </c>
      <c r="V37" s="22">
        <v>45.397594056167755</v>
      </c>
      <c r="W37" s="22">
        <v>45.303997067581001</v>
      </c>
      <c r="X37" s="22">
        <v>45.512606562741638</v>
      </c>
      <c r="Y37" s="22">
        <v>42.633204644772924</v>
      </c>
      <c r="Z37" s="22">
        <v>39.836709002658814</v>
      </c>
      <c r="AA37" s="22">
        <v>41.081666878395282</v>
      </c>
      <c r="AB37" s="22">
        <v>43.789540105026923</v>
      </c>
      <c r="AC37" s="22">
        <v>45.955543605843161</v>
      </c>
      <c r="AD37" s="22">
        <v>46.37555747330692</v>
      </c>
      <c r="AE37" s="22">
        <v>46.691128899880042</v>
      </c>
      <c r="AF37" s="22">
        <v>46.374051017534008</v>
      </c>
      <c r="AG37" s="22">
        <v>47.039772883195688</v>
      </c>
      <c r="AH37" s="22">
        <v>47.452738177070465</v>
      </c>
      <c r="AI37" s="22">
        <v>47.326345435964029</v>
      </c>
      <c r="AJ37" s="22">
        <v>47.261679755540072</v>
      </c>
      <c r="AK37" s="22">
        <v>45.44210661134376</v>
      </c>
      <c r="AL37" s="22">
        <v>45.48055382303032</v>
      </c>
      <c r="AM37" s="22">
        <v>46.214144146947334</v>
      </c>
      <c r="AN37" s="22">
        <v>45.452758138476248</v>
      </c>
      <c r="AO37" s="22">
        <v>45.442550918273234</v>
      </c>
      <c r="AP37" s="22">
        <v>45.275530840398467</v>
      </c>
      <c r="AQ37" s="22">
        <v>45.616515210090057</v>
      </c>
      <c r="AR37" s="22">
        <v>45.120967151377428</v>
      </c>
      <c r="AS37" s="22">
        <v>45.315765030038584</v>
      </c>
      <c r="AT37" s="22">
        <v>45.441763899719746</v>
      </c>
      <c r="AU37" s="22">
        <v>46.009053118925905</v>
      </c>
      <c r="AV37" s="22">
        <v>46.672042956248646</v>
      </c>
      <c r="AW37" s="22">
        <v>46.917216159303891</v>
      </c>
      <c r="AX37" s="22">
        <v>46.382378179399538</v>
      </c>
      <c r="AY37" s="22">
        <v>46.990861539922072</v>
      </c>
      <c r="AZ37" s="22">
        <v>46.751287614907675</v>
      </c>
      <c r="BA37" s="22">
        <v>46.127516509883698</v>
      </c>
      <c r="BB37" s="22">
        <v>45.833539828403111</v>
      </c>
      <c r="BC37" s="22">
        <v>45.582295771977378</v>
      </c>
      <c r="BD37" s="22">
        <v>45.432428502159034</v>
      </c>
      <c r="BE37" s="22">
        <v>46.38009601045561</v>
      </c>
      <c r="BF37" s="22">
        <v>45.693833353256892</v>
      </c>
      <c r="BG37" s="22">
        <v>46.814312692936028</v>
      </c>
      <c r="BH37" s="22">
        <v>47.1570958360902</v>
      </c>
      <c r="BI37" s="22">
        <v>47.234701662223337</v>
      </c>
      <c r="BJ37" s="22">
        <v>46.97866663241021</v>
      </c>
      <c r="BK37" s="22">
        <v>46.848744464866385</v>
      </c>
      <c r="BL37" s="22">
        <v>46.552030419631713</v>
      </c>
      <c r="BM37" s="22">
        <v>46.819094858978886</v>
      </c>
      <c r="BN37" s="22">
        <v>46.064354354899343</v>
      </c>
      <c r="BO37" s="22">
        <v>47.169833311533296</v>
      </c>
      <c r="BP37" s="22">
        <v>48.138673168092403</v>
      </c>
      <c r="BQ37" s="22">
        <v>49.236989199862627</v>
      </c>
      <c r="BR37" s="22">
        <v>48.788449086018879</v>
      </c>
      <c r="BS37" s="22">
        <v>46.107342939534966</v>
      </c>
      <c r="BT37" s="22">
        <v>48.852324458507788</v>
      </c>
      <c r="BU37" s="22">
        <v>46.3047303372689</v>
      </c>
      <c r="BV37" s="22">
        <v>45.469855234874281</v>
      </c>
      <c r="BW37" s="22">
        <v>45.119540903160846</v>
      </c>
      <c r="BX37" s="22">
        <v>42.277482952479311</v>
      </c>
      <c r="BY37" s="22">
        <v>41.542759211823153</v>
      </c>
      <c r="BZ37" s="22">
        <v>41.236285783437516</v>
      </c>
      <c r="CA37" s="22">
        <v>40.167237770220531</v>
      </c>
      <c r="CB37" s="22">
        <v>40.695662593996943</v>
      </c>
      <c r="CC37" s="22">
        <v>39.905716835034575</v>
      </c>
      <c r="CD37" s="22">
        <v>40.835251221544866</v>
      </c>
      <c r="CE37" s="22">
        <v>40.505352028556118</v>
      </c>
      <c r="CF37" s="22">
        <v>40.568502855031127</v>
      </c>
      <c r="CG37" s="22">
        <v>40.331207468981148</v>
      </c>
      <c r="CH37" s="22">
        <v>41.774178486564679</v>
      </c>
      <c r="CI37" s="22">
        <v>42.842256687248444</v>
      </c>
      <c r="CJ37" s="22">
        <v>42.628097002470916</v>
      </c>
      <c r="CK37" s="22">
        <v>44.51420399991774</v>
      </c>
      <c r="CL37" s="22">
        <v>43.686011443123341</v>
      </c>
    </row>
    <row r="38" spans="2:90" x14ac:dyDescent="0.35">
      <c r="B38" s="19" t="s">
        <v>0</v>
      </c>
      <c r="C38" s="14">
        <v>8.6127251948284265</v>
      </c>
      <c r="D38" s="14">
        <v>7.7418450357563753</v>
      </c>
      <c r="E38" s="14">
        <v>7.1896173953416271</v>
      </c>
      <c r="F38" s="14">
        <v>6.9267228724556915</v>
      </c>
      <c r="G38" s="14">
        <v>8.0369888145304689</v>
      </c>
      <c r="H38" s="14">
        <v>8.3620589328566215</v>
      </c>
      <c r="I38" s="14">
        <v>9.1663706551954256</v>
      </c>
      <c r="J38" s="14">
        <v>9.0454292287845295</v>
      </c>
      <c r="K38" s="14">
        <v>9.470236406749672</v>
      </c>
      <c r="L38" s="14">
        <v>9.7452648500846095</v>
      </c>
      <c r="M38" s="14">
        <v>10.080264258230342</v>
      </c>
      <c r="N38" s="14">
        <v>9.8220363577403926</v>
      </c>
      <c r="O38" s="14">
        <v>10.221319113991838</v>
      </c>
      <c r="P38" s="14">
        <v>10.681803040352712</v>
      </c>
      <c r="Q38" s="14">
        <v>10.179423144788833</v>
      </c>
      <c r="R38" s="14">
        <v>9.8007442365370103</v>
      </c>
      <c r="S38" s="14">
        <v>9.9729871715659932</v>
      </c>
      <c r="T38" s="14">
        <v>10.259364743872581</v>
      </c>
      <c r="U38" s="14">
        <v>9.7414342390890312</v>
      </c>
      <c r="V38" s="14">
        <v>10.292717878888464</v>
      </c>
      <c r="W38" s="14">
        <v>10.936203478819834</v>
      </c>
      <c r="X38" s="14">
        <v>10.931668125613921</v>
      </c>
      <c r="Y38" s="14">
        <v>10.615268161455274</v>
      </c>
      <c r="Z38" s="14">
        <v>10.523604592599552</v>
      </c>
      <c r="AA38" s="14">
        <v>10.295542518807856</v>
      </c>
      <c r="AB38" s="14">
        <v>9.6808637552893391</v>
      </c>
      <c r="AC38" s="14">
        <v>9.152288034003881</v>
      </c>
      <c r="AD38" s="14">
        <v>8.2186293657063363</v>
      </c>
      <c r="AE38" s="14">
        <v>8.3672946990826755</v>
      </c>
      <c r="AF38" s="14">
        <v>8.9230242640507331</v>
      </c>
      <c r="AG38" s="14">
        <v>7.3454223967773373</v>
      </c>
      <c r="AH38" s="14">
        <v>7.0440994448823764</v>
      </c>
      <c r="AI38" s="14">
        <v>6.3528577995933633</v>
      </c>
      <c r="AJ38" s="14">
        <v>6.4483707942020629</v>
      </c>
      <c r="AK38" s="14">
        <v>7.3848820721723554</v>
      </c>
      <c r="AL38" s="14">
        <v>7.0100269861384845</v>
      </c>
      <c r="AM38" s="14">
        <v>6.7312524376459741</v>
      </c>
      <c r="AN38" s="14">
        <v>7.0976478761814867</v>
      </c>
      <c r="AO38" s="14">
        <v>7.3627500957894014</v>
      </c>
      <c r="AP38" s="14">
        <v>7.1036571419448649</v>
      </c>
      <c r="AQ38" s="14">
        <v>6.9587668959369884</v>
      </c>
      <c r="AR38" s="14">
        <v>7.353102314026005</v>
      </c>
      <c r="AS38" s="14">
        <v>7.1109054889840957</v>
      </c>
      <c r="AT38" s="14">
        <v>6.9038315097331413</v>
      </c>
      <c r="AU38" s="14">
        <v>7.8847401213935342</v>
      </c>
      <c r="AV38" s="14">
        <v>7.5168053007233517</v>
      </c>
      <c r="AW38" s="14">
        <v>7.6909157336514395</v>
      </c>
      <c r="AX38" s="14">
        <v>7.9584483311681193</v>
      </c>
      <c r="AY38" s="14">
        <v>7.5314738371080381</v>
      </c>
      <c r="AZ38" s="14">
        <v>6.8931117286924612</v>
      </c>
      <c r="BA38" s="14">
        <v>7.5143565241670149</v>
      </c>
      <c r="BB38" s="14">
        <v>7.1226888091840355</v>
      </c>
      <c r="BC38" s="14">
        <v>6.9805566747705532</v>
      </c>
      <c r="BD38" s="14">
        <v>6.9906756138876132</v>
      </c>
      <c r="BE38" s="14">
        <v>6.8969670678862531</v>
      </c>
      <c r="BF38" s="14">
        <v>6.341271290617656</v>
      </c>
      <c r="BG38" s="14">
        <v>5.5612372642754542</v>
      </c>
      <c r="BH38" s="14">
        <v>5.6988671211846817</v>
      </c>
      <c r="BI38" s="14">
        <v>5.773563299428111</v>
      </c>
      <c r="BJ38" s="14">
        <v>5.9954107358964235</v>
      </c>
      <c r="BK38" s="14">
        <v>5.6123374651053641</v>
      </c>
      <c r="BL38" s="14">
        <v>5.7212663085068787</v>
      </c>
      <c r="BM38" s="14">
        <v>5.4992906555572425</v>
      </c>
      <c r="BN38" s="14">
        <v>5.6313375900404514</v>
      </c>
      <c r="BO38" s="14">
        <v>4.7941058656383682</v>
      </c>
      <c r="BP38" s="14">
        <v>4.670567049101896</v>
      </c>
      <c r="BQ38" s="14">
        <v>4.834673874289642</v>
      </c>
      <c r="BR38" s="14">
        <v>5.658758880960856</v>
      </c>
      <c r="BS38" s="14">
        <v>6.6027038365131254</v>
      </c>
      <c r="BT38" s="14">
        <v>4.999352673796964</v>
      </c>
      <c r="BU38" s="14">
        <v>4.0052654377617989</v>
      </c>
      <c r="BV38" s="14">
        <v>3.8723873746059714</v>
      </c>
      <c r="BW38" s="14">
        <v>3.5731658368860773</v>
      </c>
      <c r="BX38" s="14">
        <v>3.6324501056533385</v>
      </c>
      <c r="BY38" s="14">
        <v>3.0260665985634656</v>
      </c>
      <c r="BZ38" s="14">
        <v>2.9413465708245723</v>
      </c>
      <c r="CA38" s="14">
        <v>3.2349141219061219</v>
      </c>
      <c r="CB38" s="14">
        <v>3.3716873128995668</v>
      </c>
      <c r="CC38" s="14">
        <v>3.4986419457172615</v>
      </c>
      <c r="CD38" s="14">
        <v>3.1626502261838456</v>
      </c>
      <c r="CE38" s="14">
        <v>2.7281146181691729</v>
      </c>
      <c r="CF38" s="14">
        <v>2.509280162072407</v>
      </c>
      <c r="CG38" s="14">
        <v>2.4694757684949469</v>
      </c>
      <c r="CH38" s="14">
        <v>2.2171521282441988</v>
      </c>
      <c r="CI38" s="14">
        <v>2.5061929027531273</v>
      </c>
      <c r="CJ38" s="14">
        <v>2.9067583928355889</v>
      </c>
      <c r="CK38" s="14">
        <v>2.8584174311678368</v>
      </c>
      <c r="CL38" s="14">
        <v>3.474600819116723</v>
      </c>
    </row>
    <row r="39" spans="2:90" x14ac:dyDescent="0.35">
      <c r="B39" s="19" t="s">
        <v>30</v>
      </c>
      <c r="C39" s="14">
        <v>19.259848351576323</v>
      </c>
      <c r="D39" s="14">
        <v>18.849614569523105</v>
      </c>
      <c r="E39" s="14">
        <v>18.227146894052972</v>
      </c>
      <c r="F39" s="14">
        <v>17.15067254690366</v>
      </c>
      <c r="G39" s="14">
        <v>16.167620029921206</v>
      </c>
      <c r="H39" s="14">
        <v>15.599949756717013</v>
      </c>
      <c r="I39" s="14">
        <v>15.194634430818704</v>
      </c>
      <c r="J39" s="14">
        <v>14.804667011936342</v>
      </c>
      <c r="K39" s="14">
        <v>14.0298749765472</v>
      </c>
      <c r="L39" s="14">
        <v>14.096395250689689</v>
      </c>
      <c r="M39" s="14">
        <v>13.908658041759242</v>
      </c>
      <c r="N39" s="14">
        <v>13.249060711208708</v>
      </c>
      <c r="O39" s="14">
        <v>12.793599492981897</v>
      </c>
      <c r="P39" s="14">
        <v>12.555854364347836</v>
      </c>
      <c r="Q39" s="14">
        <v>13.197333502049554</v>
      </c>
      <c r="R39" s="14">
        <v>13.392705623300213</v>
      </c>
      <c r="S39" s="14">
        <v>12.855746530053391</v>
      </c>
      <c r="T39" s="14">
        <v>12.420921483789289</v>
      </c>
      <c r="U39" s="14">
        <v>12.819581517125547</v>
      </c>
      <c r="V39" s="14">
        <v>12.942246731777127</v>
      </c>
      <c r="W39" s="14">
        <v>14.484423881531633</v>
      </c>
      <c r="X39" s="14">
        <v>12.814107823097084</v>
      </c>
      <c r="Y39" s="14">
        <v>14.364483691550042</v>
      </c>
      <c r="Z39" s="14">
        <v>14.343243717650948</v>
      </c>
      <c r="AA39" s="14">
        <v>17.02300934408828</v>
      </c>
      <c r="AB39" s="14">
        <v>17.217661276067609</v>
      </c>
      <c r="AC39" s="14">
        <v>17.323999488609441</v>
      </c>
      <c r="AD39" s="14">
        <v>17.97103683548368</v>
      </c>
      <c r="AE39" s="14">
        <v>17.923076391173812</v>
      </c>
      <c r="AF39" s="14">
        <v>18.068333023673638</v>
      </c>
      <c r="AG39" s="14">
        <v>19.032292869615024</v>
      </c>
      <c r="AH39" s="14">
        <v>19.364074212985567</v>
      </c>
      <c r="AI39" s="14">
        <v>19.846742530630099</v>
      </c>
      <c r="AJ39" s="14">
        <v>19.964561753637234</v>
      </c>
      <c r="AK39" s="14">
        <v>21.686173080372363</v>
      </c>
      <c r="AL39" s="14">
        <v>21.625100737950355</v>
      </c>
      <c r="AM39" s="14">
        <v>21.71329982311152</v>
      </c>
      <c r="AN39" s="14">
        <v>22.255818713073456</v>
      </c>
      <c r="AO39" s="14">
        <v>22.233643097779552</v>
      </c>
      <c r="AP39" s="14">
        <v>21.300620438648178</v>
      </c>
      <c r="AQ39" s="14">
        <v>20.852017676037264</v>
      </c>
      <c r="AR39" s="14">
        <v>21.735454552889092</v>
      </c>
      <c r="AS39" s="14">
        <v>22.001923733037039</v>
      </c>
      <c r="AT39" s="14">
        <v>21.851600935035982</v>
      </c>
      <c r="AU39" s="14">
        <v>22.200428618339686</v>
      </c>
      <c r="AV39" s="14">
        <v>22.982622921775498</v>
      </c>
      <c r="AW39" s="14">
        <v>22.761456017732261</v>
      </c>
      <c r="AX39" s="14">
        <v>22.405910031742589</v>
      </c>
      <c r="AY39" s="14">
        <v>22.732006977732063</v>
      </c>
      <c r="AZ39" s="14">
        <v>23.401201877114726</v>
      </c>
      <c r="BA39" s="14">
        <v>23.722278924863016</v>
      </c>
      <c r="BB39" s="14">
        <v>22.95987771369288</v>
      </c>
      <c r="BC39" s="14">
        <v>24.006220328134383</v>
      </c>
      <c r="BD39" s="14">
        <v>25.425989076192973</v>
      </c>
      <c r="BE39" s="14">
        <v>26.873976722531179</v>
      </c>
      <c r="BF39" s="14">
        <v>26.544014200115353</v>
      </c>
      <c r="BG39" s="14">
        <v>26.864923792130856</v>
      </c>
      <c r="BH39" s="14">
        <v>26.602208014063915</v>
      </c>
      <c r="BI39" s="14">
        <v>25.545289608935363</v>
      </c>
      <c r="BJ39" s="14">
        <v>24.312997257708879</v>
      </c>
      <c r="BK39" s="14">
        <v>24.882637735675889</v>
      </c>
      <c r="BL39" s="14">
        <v>24.680346585960486</v>
      </c>
      <c r="BM39" s="14">
        <v>26.042659079113623</v>
      </c>
      <c r="BN39" s="14">
        <v>25.884568787052427</v>
      </c>
      <c r="BO39" s="14">
        <v>27.488712484149662</v>
      </c>
      <c r="BP39" s="14">
        <v>28.868197782910748</v>
      </c>
      <c r="BQ39" s="14">
        <v>30.093957730629583</v>
      </c>
      <c r="BR39" s="14">
        <v>28.108500570832007</v>
      </c>
      <c r="BS39" s="14">
        <v>27.499506164425654</v>
      </c>
      <c r="BT39" s="14">
        <v>30.292821479890144</v>
      </c>
      <c r="BU39" s="14">
        <v>29.640061574331266</v>
      </c>
      <c r="BV39" s="14">
        <v>28.650012743780273</v>
      </c>
      <c r="BW39" s="14">
        <v>27.940062201813603</v>
      </c>
      <c r="BX39" s="14">
        <v>25.693291156376247</v>
      </c>
      <c r="BY39" s="14">
        <v>25.198163327542787</v>
      </c>
      <c r="BZ39" s="14">
        <v>24.407083164937447</v>
      </c>
      <c r="CA39" s="14">
        <v>24.574277683318957</v>
      </c>
      <c r="CB39" s="14">
        <v>25.322239478584223</v>
      </c>
      <c r="CC39" s="14">
        <v>24.880141800775867</v>
      </c>
      <c r="CD39" s="14">
        <v>26.473096909871501</v>
      </c>
      <c r="CE39" s="14">
        <v>26.739599652796404</v>
      </c>
      <c r="CF39" s="14">
        <v>26.679471664659527</v>
      </c>
      <c r="CG39" s="14">
        <v>25.291925879659843</v>
      </c>
      <c r="CH39" s="14">
        <v>26.114646465156323</v>
      </c>
      <c r="CI39" s="14">
        <v>25.732322678457496</v>
      </c>
      <c r="CJ39" s="14">
        <v>24.92555888123961</v>
      </c>
      <c r="CK39" s="14">
        <v>26.790082205457278</v>
      </c>
      <c r="CL39" s="14">
        <v>24.563565784437539</v>
      </c>
    </row>
    <row r="40" spans="2:90" x14ac:dyDescent="0.35">
      <c r="B40" s="19" t="s">
        <v>9</v>
      </c>
      <c r="C40" s="14">
        <v>1.209762810782902E-4</v>
      </c>
      <c r="D40" s="14">
        <v>1.1587003866753798E-4</v>
      </c>
      <c r="E40" s="14">
        <v>1.0508979432856195E-4</v>
      </c>
      <c r="F40" s="14">
        <v>8.0389177858283947E-5</v>
      </c>
      <c r="G40" s="14">
        <v>7.3711416819342875E-5</v>
      </c>
      <c r="H40" s="14">
        <v>5.9488442217512693E-5</v>
      </c>
      <c r="I40" s="14">
        <v>5.4519946667622355E-5</v>
      </c>
      <c r="J40" s="14">
        <v>4.8529991378882689E-5</v>
      </c>
      <c r="K40" s="14">
        <v>4.2821219588243573E-5</v>
      </c>
      <c r="L40" s="14">
        <v>5.8802943788675599E-5</v>
      </c>
      <c r="M40" s="14">
        <v>4.9494837039068406E-5</v>
      </c>
      <c r="N40" s="14">
        <v>4.1931855098930732E-5</v>
      </c>
      <c r="O40" s="14">
        <v>3.6864561070326245E-5</v>
      </c>
      <c r="P40" s="14">
        <v>3.4587700625683256E-5</v>
      </c>
      <c r="Q40" s="14">
        <v>3.4486029340583424E-5</v>
      </c>
      <c r="R40" s="14">
        <v>3.1397389574021972E-5</v>
      </c>
      <c r="S40" s="14">
        <v>3.9703422441701238E-5</v>
      </c>
      <c r="T40" s="14">
        <v>5.4216180264816553E-5</v>
      </c>
      <c r="U40" s="14">
        <v>3.9893563310594316E-5</v>
      </c>
      <c r="V40" s="14">
        <v>3.6007133216972721E-5</v>
      </c>
      <c r="W40" s="14">
        <v>4.6500749236148158E-5</v>
      </c>
      <c r="X40" s="14">
        <v>3.6681379849234047E-5</v>
      </c>
      <c r="Y40" s="14">
        <v>4.2034455738483089E-5</v>
      </c>
      <c r="Z40" s="14">
        <v>4.7842449241673559E-5</v>
      </c>
      <c r="AA40" s="14">
        <v>4.405540989588914E-5</v>
      </c>
      <c r="AB40" s="14">
        <v>3.7536718164365671E-5</v>
      </c>
      <c r="AC40" s="14">
        <v>3.4087716496551489E-5</v>
      </c>
      <c r="AD40" s="14">
        <v>4.2760077925587895E-5</v>
      </c>
      <c r="AE40" s="14">
        <v>4.445137460969469E-5</v>
      </c>
      <c r="AF40" s="14">
        <v>4.5343263758895539E-5</v>
      </c>
      <c r="AG40" s="14">
        <v>4.6642559785318771E-5</v>
      </c>
      <c r="AH40" s="14">
        <v>4.4059567706242028E-5</v>
      </c>
      <c r="AI40" s="14">
        <v>3.6317210044637456E-5</v>
      </c>
      <c r="AJ40" s="14">
        <v>2.5605017469800228E-4</v>
      </c>
      <c r="AK40" s="14">
        <v>1.6866290799782925E-4</v>
      </c>
      <c r="AL40" s="14">
        <v>1.4945340205661873E-4</v>
      </c>
      <c r="AM40" s="14">
        <v>1.6945709078754916E-4</v>
      </c>
      <c r="AN40" s="14">
        <v>1.7813579074575306E-4</v>
      </c>
      <c r="AO40" s="14">
        <v>8.0087275388099525E-5</v>
      </c>
      <c r="AP40" s="14">
        <v>9.1713452423827901E-5</v>
      </c>
      <c r="AQ40" s="14">
        <v>4.4925833540302164E-5</v>
      </c>
      <c r="AR40" s="14">
        <v>1.9114728096220578E-4</v>
      </c>
      <c r="AS40" s="14">
        <v>1.197412982929027E-4</v>
      </c>
      <c r="AT40" s="14">
        <v>3.8485282560654459E-4</v>
      </c>
      <c r="AU40" s="14">
        <v>6.9923393448188104E-4</v>
      </c>
      <c r="AV40" s="14">
        <v>2.8090954929459817E-4</v>
      </c>
      <c r="AW40" s="14">
        <v>1.171207949125523E-3</v>
      </c>
      <c r="AX40" s="14">
        <v>1.9280986325077695E-3</v>
      </c>
      <c r="AY40" s="14">
        <v>3.4327780766033509E-3</v>
      </c>
      <c r="AZ40" s="14">
        <v>4.3562494593204779E-3</v>
      </c>
      <c r="BA40" s="14">
        <v>7.303942351704471E-3</v>
      </c>
      <c r="BB40" s="14">
        <v>6.264606957716393E-3</v>
      </c>
      <c r="BC40" s="14">
        <v>4.4629890745712881E-3</v>
      </c>
      <c r="BD40" s="14">
        <v>8.4859577703937476E-3</v>
      </c>
      <c r="BE40" s="14">
        <v>6.8939503174581737E-3</v>
      </c>
      <c r="BF40" s="14">
        <v>4.0326154923549674E-3</v>
      </c>
      <c r="BG40" s="14">
        <v>3.7457916389911023E-3</v>
      </c>
      <c r="BH40" s="14">
        <v>2.3638462516273003E-3</v>
      </c>
      <c r="BI40" s="14">
        <v>1.0372710874605412E-3</v>
      </c>
      <c r="BJ40" s="14">
        <v>5.0218820307637276E-3</v>
      </c>
      <c r="BK40" s="14">
        <v>4.0542927628317736E-3</v>
      </c>
      <c r="BL40" s="14">
        <v>3.9510354164862148E-3</v>
      </c>
      <c r="BM40" s="14">
        <v>3.2556756605214262E-3</v>
      </c>
      <c r="BN40" s="14">
        <v>3.2470880450158179E-3</v>
      </c>
      <c r="BO40" s="14">
        <v>1.870954363063284E-2</v>
      </c>
      <c r="BP40" s="14">
        <v>2.1037917456003585E-2</v>
      </c>
      <c r="BQ40" s="14">
        <v>3.8749892699144306E-2</v>
      </c>
      <c r="BR40" s="14">
        <v>3.9261627794760584E-2</v>
      </c>
      <c r="BS40" s="14">
        <v>2.8251124137253524E-2</v>
      </c>
      <c r="BT40" s="14">
        <v>2.6239789896851794E-2</v>
      </c>
      <c r="BU40" s="14">
        <v>2.8996751971363754E-2</v>
      </c>
      <c r="BV40" s="14">
        <v>3.2106789328579882E-2</v>
      </c>
      <c r="BW40" s="14">
        <v>3.4063435572993336E-2</v>
      </c>
      <c r="BX40" s="14">
        <v>3.3968503572175929E-2</v>
      </c>
      <c r="BY40" s="14">
        <v>3.2534671415929674E-2</v>
      </c>
      <c r="BZ40" s="14">
        <v>3.1812090057656568E-2</v>
      </c>
      <c r="CA40" s="14">
        <v>3.2442844309967016E-2</v>
      </c>
      <c r="CB40" s="14">
        <v>3.1948244070701383E-2</v>
      </c>
      <c r="CC40" s="14">
        <v>3.1755885140379442E-2</v>
      </c>
      <c r="CD40" s="14">
        <v>3.2470665606148148E-2</v>
      </c>
      <c r="CE40" s="14">
        <v>3.3027491126347425E-2</v>
      </c>
      <c r="CF40" s="14">
        <v>2.8242101412363333E-2</v>
      </c>
      <c r="CG40" s="14">
        <v>3.3989871934797543E-2</v>
      </c>
      <c r="CH40" s="14">
        <v>3.2415836211359517E-2</v>
      </c>
      <c r="CI40" s="14">
        <v>2.9465374434584333E-2</v>
      </c>
      <c r="CJ40" s="14">
        <v>1.355477601419105E-2</v>
      </c>
      <c r="CK40" s="14">
        <v>1.2961541765162652E-2</v>
      </c>
      <c r="CL40" s="14">
        <v>1.4218069521937854E-2</v>
      </c>
    </row>
    <row r="41" spans="2:90" x14ac:dyDescent="0.35">
      <c r="B41" s="19" t="s">
        <v>1</v>
      </c>
      <c r="C41" s="14">
        <v>7.9627484261211965</v>
      </c>
      <c r="D41" s="14">
        <v>9.7515160386931949</v>
      </c>
      <c r="E41" s="14">
        <v>11.169952165580407</v>
      </c>
      <c r="F41" s="14">
        <v>12.407761419585453</v>
      </c>
      <c r="G41" s="14">
        <v>13.402180982726577</v>
      </c>
      <c r="H41" s="14">
        <v>13.512462324700641</v>
      </c>
      <c r="I41" s="14">
        <v>13.804389584666662</v>
      </c>
      <c r="J41" s="14">
        <v>14.675372688898694</v>
      </c>
      <c r="K41" s="14">
        <v>15.315638647093472</v>
      </c>
      <c r="L41" s="14">
        <v>15.749310617647144</v>
      </c>
      <c r="M41" s="14">
        <v>16.90542479990685</v>
      </c>
      <c r="N41" s="14">
        <v>16.642327687999604</v>
      </c>
      <c r="O41" s="14">
        <v>18.183378367093816</v>
      </c>
      <c r="P41" s="14">
        <v>17.50364008333397</v>
      </c>
      <c r="Q41" s="14">
        <v>18.303701041825413</v>
      </c>
      <c r="R41" s="14">
        <v>19.856183711543807</v>
      </c>
      <c r="S41" s="14">
        <v>20.967646044416039</v>
      </c>
      <c r="T41" s="14">
        <v>22.677419084316817</v>
      </c>
      <c r="U41" s="14">
        <v>23.264472170442072</v>
      </c>
      <c r="V41" s="14">
        <v>22.150209531319017</v>
      </c>
      <c r="W41" s="14">
        <v>19.872194512581963</v>
      </c>
      <c r="X41" s="14">
        <v>21.754777463593449</v>
      </c>
      <c r="Y41" s="14">
        <v>17.643282020046751</v>
      </c>
      <c r="Z41" s="14">
        <v>14.957042723791133</v>
      </c>
      <c r="AA41" s="14">
        <v>13.750881571319725</v>
      </c>
      <c r="AB41" s="14">
        <v>16.87794165799799</v>
      </c>
      <c r="AC41" s="14">
        <v>19.466455161246632</v>
      </c>
      <c r="AD41" s="14">
        <v>20.171603947067865</v>
      </c>
      <c r="AE41" s="14">
        <v>20.3856594409934</v>
      </c>
      <c r="AF41" s="14">
        <v>19.366538056407933</v>
      </c>
      <c r="AG41" s="14">
        <v>20.646920373558551</v>
      </c>
      <c r="AH41" s="14">
        <v>21.029258328145151</v>
      </c>
      <c r="AI41" s="14">
        <v>21.109362819964822</v>
      </c>
      <c r="AJ41" s="14">
        <v>20.825910456860228</v>
      </c>
      <c r="AK41" s="14">
        <v>16.349409700059972</v>
      </c>
      <c r="AL41" s="14">
        <v>16.81928186357343</v>
      </c>
      <c r="AM41" s="14">
        <v>17.742078015043269</v>
      </c>
      <c r="AN41" s="14">
        <v>16.067312477897541</v>
      </c>
      <c r="AO41" s="14">
        <v>15.830243908464661</v>
      </c>
      <c r="AP41" s="14">
        <v>16.859069373352479</v>
      </c>
      <c r="AQ41" s="14">
        <v>17.7937832920964</v>
      </c>
      <c r="AR41" s="14">
        <v>16.018054726420569</v>
      </c>
      <c r="AS41" s="14">
        <v>16.184798685773128</v>
      </c>
      <c r="AT41" s="14">
        <v>16.674629465297084</v>
      </c>
      <c r="AU41" s="14">
        <v>15.90896312020268</v>
      </c>
      <c r="AV41" s="14">
        <v>16.159371250538946</v>
      </c>
      <c r="AW41" s="14">
        <v>16.454615145128599</v>
      </c>
      <c r="AX41" s="14">
        <v>16.003211170681666</v>
      </c>
      <c r="AY41" s="14">
        <v>16.711761160142267</v>
      </c>
      <c r="AZ41" s="14">
        <v>16.438545351570273</v>
      </c>
      <c r="BA41" s="14">
        <v>14.875267036808765</v>
      </c>
      <c r="BB41" s="14">
        <v>15.671660654037522</v>
      </c>
      <c r="BC41" s="14">
        <v>14.530333839013688</v>
      </c>
      <c r="BD41" s="14">
        <v>12.964380141344842</v>
      </c>
      <c r="BE41" s="14">
        <v>12.580468918842373</v>
      </c>
      <c r="BF41" s="14">
        <v>12.792325424271572</v>
      </c>
      <c r="BG41" s="14">
        <v>14.372145244179604</v>
      </c>
      <c r="BH41" s="14">
        <v>14.840511613193272</v>
      </c>
      <c r="BI41" s="14">
        <v>15.896024160453241</v>
      </c>
      <c r="BJ41" s="14">
        <v>16.646401856686506</v>
      </c>
      <c r="BK41" s="14">
        <v>16.331571473435169</v>
      </c>
      <c r="BL41" s="14">
        <v>16.120936427248637</v>
      </c>
      <c r="BM41" s="14">
        <v>15.258489909387936</v>
      </c>
      <c r="BN41" s="14">
        <v>14.527056523322043</v>
      </c>
      <c r="BO41" s="14">
        <v>14.849273470498566</v>
      </c>
      <c r="BP41" s="14">
        <v>14.559902618758901</v>
      </c>
      <c r="BQ41" s="14">
        <v>14.250884971654582</v>
      </c>
      <c r="BR41" s="14">
        <v>14.960670347550971</v>
      </c>
      <c r="BS41" s="14">
        <v>11.957222746190309</v>
      </c>
      <c r="BT41" s="14">
        <v>13.515382123516678</v>
      </c>
      <c r="BU41" s="14">
        <v>12.610598160573455</v>
      </c>
      <c r="BV41" s="14">
        <v>12.891319667266179</v>
      </c>
      <c r="BW41" s="14">
        <v>13.545880735766511</v>
      </c>
      <c r="BX41" s="14">
        <v>12.888360003644689</v>
      </c>
      <c r="BY41" s="14">
        <v>13.252999689879275</v>
      </c>
      <c r="BZ41" s="14">
        <v>13.816841950982633</v>
      </c>
      <c r="CA41" s="14">
        <v>12.286187472731189</v>
      </c>
      <c r="CB41" s="14">
        <v>11.930769753297239</v>
      </c>
      <c r="CC41" s="14">
        <v>11.454060303525839</v>
      </c>
      <c r="CD41" s="14">
        <v>11.128482094822548</v>
      </c>
      <c r="CE41" s="14">
        <v>10.961500335687456</v>
      </c>
      <c r="CF41" s="14">
        <v>11.320414866817488</v>
      </c>
      <c r="CG41" s="14">
        <v>12.487739961531764</v>
      </c>
      <c r="CH41" s="14">
        <v>13.355118799223417</v>
      </c>
      <c r="CI41" s="14">
        <v>14.531874453707665</v>
      </c>
      <c r="CJ41" s="14">
        <v>14.736748915730125</v>
      </c>
      <c r="CK41" s="14">
        <v>14.809368580727936</v>
      </c>
      <c r="CL41" s="14">
        <v>15.585101438182924</v>
      </c>
    </row>
    <row r="42" spans="2:90" x14ac:dyDescent="0.35">
      <c r="B42" s="19" t="s">
        <v>33</v>
      </c>
      <c r="C42" s="14">
        <v>4.9349702559401071E-3</v>
      </c>
      <c r="D42" s="14">
        <v>5.3451517668170866E-3</v>
      </c>
      <c r="E42" s="14">
        <v>6.0532033156785875E-3</v>
      </c>
      <c r="F42" s="14">
        <v>6.0286000559218733E-3</v>
      </c>
      <c r="G42" s="14">
        <v>6.2131569991544051E-3</v>
      </c>
      <c r="H42" s="14">
        <v>6.0689133699983935E-3</v>
      </c>
      <c r="I42" s="14">
        <v>6.4710382841202379E-3</v>
      </c>
      <c r="J42" s="14">
        <v>6.6038734205246183E-3</v>
      </c>
      <c r="K42" s="14">
        <v>6.5263316488403753E-3</v>
      </c>
      <c r="L42" s="14">
        <v>6.3938112038573174E-3</v>
      </c>
      <c r="M42" s="14">
        <v>6.6257855700462094E-3</v>
      </c>
      <c r="N42" s="14">
        <v>6.9464630571577047E-3</v>
      </c>
      <c r="O42" s="14">
        <v>8.3449596873179585E-3</v>
      </c>
      <c r="P42" s="14">
        <v>9.0287009047670154E-3</v>
      </c>
      <c r="Q42" s="14">
        <v>8.8125482780309402E-3</v>
      </c>
      <c r="R42" s="14">
        <v>9.3866774825585395E-3</v>
      </c>
      <c r="S42" s="14">
        <v>1.1128147840422558E-2</v>
      </c>
      <c r="T42" s="14">
        <v>1.2595502522822953E-2</v>
      </c>
      <c r="U42" s="14">
        <v>1.2593590121625338E-2</v>
      </c>
      <c r="V42" s="14">
        <v>1.2383907049934533E-2</v>
      </c>
      <c r="W42" s="14">
        <v>1.1128693898330658E-2</v>
      </c>
      <c r="X42" s="14">
        <v>1.2016469057326425E-2</v>
      </c>
      <c r="Y42" s="14">
        <v>1.0128737265112075E-2</v>
      </c>
      <c r="Z42" s="14">
        <v>1.2770126167945997E-2</v>
      </c>
      <c r="AA42" s="14">
        <v>1.2189388769522368E-2</v>
      </c>
      <c r="AB42" s="14">
        <v>1.3035878953808569E-2</v>
      </c>
      <c r="AC42" s="14">
        <v>1.2766834266715439E-2</v>
      </c>
      <c r="AD42" s="14">
        <v>1.4244564971107907E-2</v>
      </c>
      <c r="AE42" s="14">
        <v>1.5053917255539636E-2</v>
      </c>
      <c r="AF42" s="14">
        <v>1.6110330137945279E-2</v>
      </c>
      <c r="AG42" s="14">
        <v>1.5090600684997658E-2</v>
      </c>
      <c r="AH42" s="14">
        <v>1.526213148966171E-2</v>
      </c>
      <c r="AI42" s="14">
        <v>1.7345968565709871E-2</v>
      </c>
      <c r="AJ42" s="14">
        <v>2.258070066584926E-2</v>
      </c>
      <c r="AK42" s="14">
        <v>2.1473095831064139E-2</v>
      </c>
      <c r="AL42" s="14">
        <v>2.5994781965994009E-2</v>
      </c>
      <c r="AM42" s="14">
        <v>2.7344414055777463E-2</v>
      </c>
      <c r="AN42" s="14">
        <v>3.1800935533019777E-2</v>
      </c>
      <c r="AO42" s="14">
        <v>1.5833728964237594E-2</v>
      </c>
      <c r="AP42" s="14">
        <v>1.2092173000522531E-2</v>
      </c>
      <c r="AQ42" s="14">
        <v>1.1902420185868215E-2</v>
      </c>
      <c r="AR42" s="14">
        <v>1.4164410760803624E-2</v>
      </c>
      <c r="AS42" s="14">
        <v>1.8017380946027867E-2</v>
      </c>
      <c r="AT42" s="14">
        <v>1.1317136827928299E-2</v>
      </c>
      <c r="AU42" s="14">
        <v>1.422202505553798E-2</v>
      </c>
      <c r="AV42" s="14">
        <v>1.2962573661554235E-2</v>
      </c>
      <c r="AW42" s="14">
        <v>9.0580548424522827E-3</v>
      </c>
      <c r="AX42" s="14">
        <v>1.2880547174651293E-2</v>
      </c>
      <c r="AY42" s="14">
        <v>1.2186786863099252E-2</v>
      </c>
      <c r="AZ42" s="14">
        <v>1.4072408070895895E-2</v>
      </c>
      <c r="BA42" s="14">
        <v>8.3100816931920302E-3</v>
      </c>
      <c r="BB42" s="14">
        <v>7.304804453095376E-2</v>
      </c>
      <c r="BC42" s="14">
        <v>6.0721940984177054E-2</v>
      </c>
      <c r="BD42" s="14">
        <v>4.2897712963219162E-2</v>
      </c>
      <c r="BE42" s="14">
        <v>2.1789350878345697E-2</v>
      </c>
      <c r="BF42" s="14">
        <v>1.2189822759959754E-2</v>
      </c>
      <c r="BG42" s="14">
        <v>1.2260600711121479E-2</v>
      </c>
      <c r="BH42" s="14">
        <v>1.3145241396700556E-2</v>
      </c>
      <c r="BI42" s="14">
        <v>1.878732231916648E-2</v>
      </c>
      <c r="BJ42" s="14">
        <v>1.8834900087635647E-2</v>
      </c>
      <c r="BK42" s="14">
        <v>1.8143497887132813E-2</v>
      </c>
      <c r="BL42" s="14">
        <v>2.5530062499225833E-2</v>
      </c>
      <c r="BM42" s="14">
        <v>1.5399539259565519E-2</v>
      </c>
      <c r="BN42" s="14">
        <v>1.8144366439407478E-2</v>
      </c>
      <c r="BO42" s="14">
        <v>1.9031947616067649E-2</v>
      </c>
      <c r="BP42" s="14">
        <v>1.8967799864855549E-2</v>
      </c>
      <c r="BQ42" s="14">
        <v>1.8722730589676224E-2</v>
      </c>
      <c r="BR42" s="14">
        <v>2.1257658880275504E-2</v>
      </c>
      <c r="BS42" s="14">
        <v>1.9659068268625044E-2</v>
      </c>
      <c r="BT42" s="14">
        <v>1.8528391407154791E-2</v>
      </c>
      <c r="BU42" s="14">
        <v>1.9808412631012105E-2</v>
      </c>
      <c r="BV42" s="14">
        <v>2.4028659893275104E-2</v>
      </c>
      <c r="BW42" s="14">
        <v>2.6368693121658827E-2</v>
      </c>
      <c r="BX42" s="14">
        <v>2.941318323286057E-2</v>
      </c>
      <c r="BY42" s="14">
        <v>3.299492442170051E-2</v>
      </c>
      <c r="BZ42" s="14">
        <v>3.9202006635205532E-2</v>
      </c>
      <c r="CA42" s="14">
        <v>3.9415647954296244E-2</v>
      </c>
      <c r="CB42" s="14">
        <v>3.9017805145212213E-2</v>
      </c>
      <c r="CC42" s="14">
        <v>4.1116899875234508E-2</v>
      </c>
      <c r="CD42" s="14">
        <v>3.8551325060823899E-2</v>
      </c>
      <c r="CE42" s="14">
        <v>4.3109930776735514E-2</v>
      </c>
      <c r="CF42" s="14">
        <v>3.109406006933944E-2</v>
      </c>
      <c r="CG42" s="14">
        <v>4.8075987359790927E-2</v>
      </c>
      <c r="CH42" s="14">
        <v>5.4845257729371953E-2</v>
      </c>
      <c r="CI42" s="14">
        <v>4.2401277895567704E-2</v>
      </c>
      <c r="CJ42" s="14">
        <v>4.547603665140381E-2</v>
      </c>
      <c r="CK42" s="14">
        <v>4.3374240799525406E-2</v>
      </c>
      <c r="CL42" s="14">
        <v>4.8525331864215211E-2</v>
      </c>
    </row>
    <row r="43" spans="2:90" x14ac:dyDescent="0.35">
      <c r="B43" s="19"/>
    </row>
    <row r="44" spans="2:90" s="10" customFormat="1" x14ac:dyDescent="0.35">
      <c r="B44" s="10" t="s">
        <v>12</v>
      </c>
      <c r="C44" s="22">
        <v>100</v>
      </c>
      <c r="D44" s="22">
        <v>100</v>
      </c>
      <c r="E44" s="22">
        <v>100</v>
      </c>
      <c r="F44" s="22">
        <v>100</v>
      </c>
      <c r="G44" s="22">
        <v>100</v>
      </c>
      <c r="H44" s="22">
        <v>100</v>
      </c>
      <c r="I44" s="22">
        <v>100</v>
      </c>
      <c r="J44" s="22">
        <v>100</v>
      </c>
      <c r="K44" s="22">
        <v>100</v>
      </c>
      <c r="L44" s="22">
        <v>100</v>
      </c>
      <c r="M44" s="22">
        <v>100</v>
      </c>
      <c r="N44" s="22">
        <v>100</v>
      </c>
      <c r="O44" s="22">
        <v>100</v>
      </c>
      <c r="P44" s="22">
        <v>100</v>
      </c>
      <c r="Q44" s="22">
        <v>100</v>
      </c>
      <c r="R44" s="22">
        <v>100</v>
      </c>
      <c r="S44" s="22">
        <v>100</v>
      </c>
      <c r="T44" s="22">
        <v>100</v>
      </c>
      <c r="U44" s="22">
        <v>100</v>
      </c>
      <c r="V44" s="22">
        <v>100</v>
      </c>
      <c r="W44" s="22">
        <v>100</v>
      </c>
      <c r="X44" s="22">
        <v>100</v>
      </c>
      <c r="Y44" s="22">
        <v>100</v>
      </c>
      <c r="Z44" s="22">
        <v>100</v>
      </c>
      <c r="AA44" s="22">
        <v>100</v>
      </c>
      <c r="AB44" s="22">
        <v>100</v>
      </c>
      <c r="AC44" s="22">
        <v>100</v>
      </c>
      <c r="AD44" s="22">
        <v>100</v>
      </c>
      <c r="AE44" s="22">
        <v>100</v>
      </c>
      <c r="AF44" s="22">
        <v>100</v>
      </c>
      <c r="AG44" s="22">
        <v>100</v>
      </c>
      <c r="AH44" s="22">
        <v>100</v>
      </c>
      <c r="AI44" s="22">
        <v>100</v>
      </c>
      <c r="AJ44" s="22">
        <v>100</v>
      </c>
      <c r="AK44" s="22">
        <v>100</v>
      </c>
      <c r="AL44" s="22">
        <v>100</v>
      </c>
      <c r="AM44" s="22">
        <v>100</v>
      </c>
      <c r="AN44" s="22">
        <v>100</v>
      </c>
      <c r="AO44" s="22">
        <v>100</v>
      </c>
      <c r="AP44" s="22">
        <v>100</v>
      </c>
      <c r="AQ44" s="22">
        <v>100</v>
      </c>
      <c r="AR44" s="22">
        <v>100</v>
      </c>
      <c r="AS44" s="22">
        <v>100</v>
      </c>
      <c r="AT44" s="22">
        <v>100</v>
      </c>
      <c r="AU44" s="22">
        <v>100</v>
      </c>
      <c r="AV44" s="22">
        <v>100</v>
      </c>
      <c r="AW44" s="22">
        <v>100</v>
      </c>
      <c r="AX44" s="22">
        <v>100</v>
      </c>
      <c r="AY44" s="22">
        <v>100</v>
      </c>
      <c r="AZ44" s="22">
        <v>100</v>
      </c>
      <c r="BA44" s="22">
        <v>100</v>
      </c>
      <c r="BB44" s="22">
        <v>100</v>
      </c>
      <c r="BC44" s="22">
        <v>100</v>
      </c>
      <c r="BD44" s="22">
        <v>100</v>
      </c>
      <c r="BE44" s="22">
        <v>100</v>
      </c>
      <c r="BF44" s="22">
        <v>100</v>
      </c>
      <c r="BG44" s="22">
        <v>100</v>
      </c>
      <c r="BH44" s="22">
        <v>100</v>
      </c>
      <c r="BI44" s="22">
        <v>100</v>
      </c>
      <c r="BJ44" s="22">
        <v>100</v>
      </c>
      <c r="BK44" s="22">
        <v>100</v>
      </c>
      <c r="BL44" s="22">
        <v>100</v>
      </c>
      <c r="BM44" s="22">
        <v>100</v>
      </c>
      <c r="BN44" s="22">
        <v>100</v>
      </c>
      <c r="BO44" s="22">
        <v>100</v>
      </c>
      <c r="BP44" s="22">
        <v>100</v>
      </c>
      <c r="BQ44" s="22">
        <v>100</v>
      </c>
      <c r="BR44" s="22">
        <v>100</v>
      </c>
      <c r="BS44" s="22">
        <v>100</v>
      </c>
      <c r="BT44" s="22">
        <v>100</v>
      </c>
      <c r="BU44" s="22">
        <v>100</v>
      </c>
      <c r="BV44" s="22">
        <v>100</v>
      </c>
      <c r="BW44" s="22">
        <v>100</v>
      </c>
      <c r="BX44" s="22">
        <v>100</v>
      </c>
      <c r="BY44" s="22">
        <v>100</v>
      </c>
      <c r="BZ44" s="22">
        <v>100</v>
      </c>
      <c r="CA44" s="22">
        <v>100</v>
      </c>
      <c r="CB44" s="22">
        <v>100</v>
      </c>
      <c r="CC44" s="22">
        <v>100</v>
      </c>
      <c r="CD44" s="22">
        <v>100</v>
      </c>
      <c r="CE44" s="22">
        <v>100</v>
      </c>
      <c r="CF44" s="22">
        <v>100</v>
      </c>
      <c r="CG44" s="22">
        <v>100</v>
      </c>
      <c r="CH44" s="22">
        <v>100</v>
      </c>
      <c r="CI44" s="22">
        <v>100</v>
      </c>
      <c r="CJ44" s="22">
        <v>100</v>
      </c>
      <c r="CK44" s="22">
        <v>100</v>
      </c>
      <c r="CL44" s="22">
        <v>100</v>
      </c>
    </row>
    <row r="45" spans="2:90" x14ac:dyDescent="0.35">
      <c r="B45" s="18" t="s">
        <v>0</v>
      </c>
      <c r="C45" s="14">
        <v>21.854053041119041</v>
      </c>
      <c r="D45" s="14">
        <v>20.903335327631435</v>
      </c>
      <c r="E45" s="14">
        <v>20.491518216134523</v>
      </c>
      <c r="F45" s="14">
        <v>20.900446399619767</v>
      </c>
      <c r="G45" s="14">
        <v>21.181599095906709</v>
      </c>
      <c r="H45" s="14">
        <v>22.066269586671481</v>
      </c>
      <c r="I45" s="14">
        <v>22.800222269734753</v>
      </c>
      <c r="J45" s="14">
        <v>22.733918967118409</v>
      </c>
      <c r="K45" s="14">
        <v>23.138453250152747</v>
      </c>
      <c r="L45" s="14">
        <v>23.023321246647125</v>
      </c>
      <c r="M45" s="14">
        <v>22.325621141001488</v>
      </c>
      <c r="N45" s="14">
        <v>22.709175189282924</v>
      </c>
      <c r="O45" s="14">
        <v>22.635012996252271</v>
      </c>
      <c r="P45" s="14">
        <v>23.205749330517836</v>
      </c>
      <c r="Q45" s="14">
        <v>22.67971436684461</v>
      </c>
      <c r="R45" s="14">
        <v>22.67843502466291</v>
      </c>
      <c r="S45" s="14">
        <v>22.145060692168524</v>
      </c>
      <c r="T45" s="14">
        <v>21.383862113508869</v>
      </c>
      <c r="U45" s="14">
        <v>20.707438769696079</v>
      </c>
      <c r="V45" s="14">
        <v>21.576604195016522</v>
      </c>
      <c r="W45" s="14">
        <v>21.367674207333398</v>
      </c>
      <c r="X45" s="14">
        <v>21.665069596802731</v>
      </c>
      <c r="Y45" s="14">
        <v>22.177739305975312</v>
      </c>
      <c r="Z45" s="14">
        <v>23.388284944153344</v>
      </c>
      <c r="AA45" s="14">
        <v>22.565282890814746</v>
      </c>
      <c r="AB45" s="14">
        <v>20.754398165281209</v>
      </c>
      <c r="AC45" s="14">
        <v>19.387482949322795</v>
      </c>
      <c r="AD45" s="14">
        <v>18.734833473831696</v>
      </c>
      <c r="AE45" s="14">
        <v>18.427885921334838</v>
      </c>
      <c r="AF45" s="14">
        <v>18.682321925360938</v>
      </c>
      <c r="AG45" s="14">
        <v>17.220531086003579</v>
      </c>
      <c r="AH45" s="14">
        <v>17.248057942964092</v>
      </c>
      <c r="AI45" s="14">
        <v>17.392718875078756</v>
      </c>
      <c r="AJ45" s="14">
        <v>17.280310150967257</v>
      </c>
      <c r="AK45" s="14">
        <v>19.195151095996792</v>
      </c>
      <c r="AL45" s="14">
        <v>18.687149098635107</v>
      </c>
      <c r="AM45" s="14">
        <v>18.13195172448517</v>
      </c>
      <c r="AN45" s="14">
        <v>18.893336926208558</v>
      </c>
      <c r="AO45" s="14">
        <v>19.617021528775108</v>
      </c>
      <c r="AP45" s="14">
        <v>19.596454145397157</v>
      </c>
      <c r="AQ45" s="14">
        <v>19.435663654548812</v>
      </c>
      <c r="AR45" s="14">
        <v>19.979329552869039</v>
      </c>
      <c r="AS45" s="14">
        <v>19.559985047163195</v>
      </c>
      <c r="AT45" s="14">
        <v>19.384132900247067</v>
      </c>
      <c r="AU45" s="14">
        <v>20.13900813252345</v>
      </c>
      <c r="AV45" s="14">
        <v>19.209590311305778</v>
      </c>
      <c r="AW45" s="14">
        <v>18.911433587760694</v>
      </c>
      <c r="AX45" s="14">
        <v>19.647927082106907</v>
      </c>
      <c r="AY45" s="14">
        <v>19.073177354763125</v>
      </c>
      <c r="AZ45" s="14">
        <v>18.544418830909994</v>
      </c>
      <c r="BA45" s="14">
        <v>19.361943683951512</v>
      </c>
      <c r="BB45" s="14">
        <v>19.568298683776121</v>
      </c>
      <c r="BC45" s="14">
        <v>19.522828726586898</v>
      </c>
      <c r="BD45" s="14">
        <v>19.615268360172589</v>
      </c>
      <c r="BE45" s="14">
        <v>19.095307583791762</v>
      </c>
      <c r="BF45" s="14">
        <v>18.987951760175743</v>
      </c>
      <c r="BG45" s="14">
        <v>17.63578668506063</v>
      </c>
      <c r="BH45" s="14">
        <v>17.724470179228778</v>
      </c>
      <c r="BI45" s="14">
        <v>17.815160671315422</v>
      </c>
      <c r="BJ45" s="14">
        <v>18.408979501902838</v>
      </c>
      <c r="BK45" s="14">
        <v>17.98231902158653</v>
      </c>
      <c r="BL45" s="14">
        <v>18.225494235355917</v>
      </c>
      <c r="BM45" s="14">
        <v>17.740479182206343</v>
      </c>
      <c r="BN45" s="14">
        <v>18.245485608728121</v>
      </c>
      <c r="BO45" s="14">
        <v>17.12307694499227</v>
      </c>
      <c r="BP45" s="14">
        <v>16.823420374541755</v>
      </c>
      <c r="BQ45" s="14">
        <v>16.449956105112975</v>
      </c>
      <c r="BR45" s="14">
        <v>17.825442229230791</v>
      </c>
      <c r="BS45" s="14">
        <v>19.744048622040435</v>
      </c>
      <c r="BT45" s="14">
        <v>18.301856499497035</v>
      </c>
      <c r="BU45" s="14">
        <v>20.329393576008499</v>
      </c>
      <c r="BV45" s="14">
        <v>21.182975250545795</v>
      </c>
      <c r="BW45" s="14">
        <v>20.738284351022209</v>
      </c>
      <c r="BX45" s="14">
        <v>23.395737666595611</v>
      </c>
      <c r="BY45" s="14">
        <v>23.157258273911253</v>
      </c>
      <c r="BZ45" s="14">
        <v>22.868520742128126</v>
      </c>
      <c r="CA45" s="14">
        <v>22.753861058114509</v>
      </c>
      <c r="CB45" s="14">
        <v>22.104854906451365</v>
      </c>
      <c r="CC45" s="14">
        <v>21.910210269877268</v>
      </c>
      <c r="CD45" s="14">
        <v>21.101227692531715</v>
      </c>
      <c r="CE45" s="14">
        <v>20.845010341042379</v>
      </c>
      <c r="CF45" s="14">
        <v>20.556438266386699</v>
      </c>
      <c r="CG45" s="14">
        <v>20.19600466555567</v>
      </c>
      <c r="CH45" s="14">
        <v>19.43374133610039</v>
      </c>
      <c r="CI45" s="14">
        <v>19.165942578605989</v>
      </c>
      <c r="CJ45" s="14">
        <v>19.261593559194125</v>
      </c>
      <c r="CK45" s="14">
        <v>18.467964377279497</v>
      </c>
      <c r="CL45" s="14">
        <v>19.07846853225972</v>
      </c>
    </row>
    <row r="46" spans="2:90" x14ac:dyDescent="0.35">
      <c r="B46" s="18" t="s">
        <v>30</v>
      </c>
      <c r="C46" s="14">
        <v>19.277098961532836</v>
      </c>
      <c r="D46" s="14">
        <v>18.871189154095376</v>
      </c>
      <c r="E46" s="14">
        <v>18.251075377359125</v>
      </c>
      <c r="F46" s="14">
        <v>17.179801972546546</v>
      </c>
      <c r="G46" s="14">
        <v>16.199087994198635</v>
      </c>
      <c r="H46" s="14">
        <v>15.631950046059901</v>
      </c>
      <c r="I46" s="14">
        <v>15.229929013045831</v>
      </c>
      <c r="J46" s="14">
        <v>14.843503748075401</v>
      </c>
      <c r="K46" s="14">
        <v>14.071627955617069</v>
      </c>
      <c r="L46" s="14">
        <v>14.136167473580407</v>
      </c>
      <c r="M46" s="14">
        <v>13.945074648609229</v>
      </c>
      <c r="N46" s="14">
        <v>13.294859736685622</v>
      </c>
      <c r="O46" s="14">
        <v>12.839394865457884</v>
      </c>
      <c r="P46" s="14">
        <v>12.606181505355993</v>
      </c>
      <c r="Q46" s="14">
        <v>13.245254798196166</v>
      </c>
      <c r="R46" s="14">
        <v>13.434327856069475</v>
      </c>
      <c r="S46" s="14">
        <v>12.904414131312636</v>
      </c>
      <c r="T46" s="14">
        <v>12.474183937833224</v>
      </c>
      <c r="U46" s="14">
        <v>12.87593851779536</v>
      </c>
      <c r="V46" s="14">
        <v>13.001061833989178</v>
      </c>
      <c r="W46" s="14">
        <v>14.557882849876696</v>
      </c>
      <c r="X46" s="14">
        <v>12.884031965163384</v>
      </c>
      <c r="Y46" s="14">
        <v>14.455546185577365</v>
      </c>
      <c r="Z46" s="14">
        <v>14.469059976895359</v>
      </c>
      <c r="AA46" s="14">
        <v>17.142537088836697</v>
      </c>
      <c r="AB46" s="14">
        <v>17.323813082823342</v>
      </c>
      <c r="AC46" s="14">
        <v>17.402874222340937</v>
      </c>
      <c r="AD46" s="14">
        <v>18.033030387942446</v>
      </c>
      <c r="AE46" s="14">
        <v>17.987382688168758</v>
      </c>
      <c r="AF46" s="14">
        <v>18.139177910604474</v>
      </c>
      <c r="AG46" s="14">
        <v>19.094807970420462</v>
      </c>
      <c r="AH46" s="14">
        <v>19.42424009834312</v>
      </c>
      <c r="AI46" s="14">
        <v>19.913841925797314</v>
      </c>
      <c r="AJ46" s="14">
        <v>20.033710807629301</v>
      </c>
      <c r="AK46" s="14">
        <v>21.75974022741471</v>
      </c>
      <c r="AL46" s="14">
        <v>21.737042020657544</v>
      </c>
      <c r="AM46" s="14">
        <v>21.814303812611257</v>
      </c>
      <c r="AN46" s="14">
        <v>22.367552834839763</v>
      </c>
      <c r="AO46" s="14">
        <v>22.340435178535309</v>
      </c>
      <c r="AP46" s="14">
        <v>21.412678748035173</v>
      </c>
      <c r="AQ46" s="14">
        <v>20.95914428666952</v>
      </c>
      <c r="AR46" s="14">
        <v>21.838350512662537</v>
      </c>
      <c r="AS46" s="14">
        <v>22.100987823099551</v>
      </c>
      <c r="AT46" s="14">
        <v>21.942862167613704</v>
      </c>
      <c r="AU46" s="14">
        <v>22.291547281529052</v>
      </c>
      <c r="AV46" s="14">
        <v>23.070383760918272</v>
      </c>
      <c r="AW46" s="14">
        <v>22.853987481009923</v>
      </c>
      <c r="AX46" s="14">
        <v>22.498973185041145</v>
      </c>
      <c r="AY46" s="14">
        <v>22.823737350416678</v>
      </c>
      <c r="AZ46" s="14">
        <v>23.492559806829057</v>
      </c>
      <c r="BA46" s="14">
        <v>23.820948619002131</v>
      </c>
      <c r="BB46" s="14">
        <v>23.061015169013242</v>
      </c>
      <c r="BC46" s="14">
        <v>24.094632142544501</v>
      </c>
      <c r="BD46" s="14">
        <v>25.512782408529233</v>
      </c>
      <c r="BE46" s="14">
        <v>26.962490413909713</v>
      </c>
      <c r="BF46" s="14">
        <v>26.634678336429872</v>
      </c>
      <c r="BG46" s="14">
        <v>26.952212661921564</v>
      </c>
      <c r="BH46" s="14">
        <v>26.690155860278065</v>
      </c>
      <c r="BI46" s="14">
        <v>25.6280475126288</v>
      </c>
      <c r="BJ46" s="14">
        <v>24.393822486631571</v>
      </c>
      <c r="BK46" s="14">
        <v>24.969863582859876</v>
      </c>
      <c r="BL46" s="14">
        <v>24.772815528853563</v>
      </c>
      <c r="BM46" s="14">
        <v>26.134068590233735</v>
      </c>
      <c r="BN46" s="14">
        <v>25.976622446544411</v>
      </c>
      <c r="BO46" s="14">
        <v>27.590043920253649</v>
      </c>
      <c r="BP46" s="14">
        <v>28.965173523616055</v>
      </c>
      <c r="BQ46" s="14">
        <v>30.200909250068662</v>
      </c>
      <c r="BR46" s="14">
        <v>28.231469985644566</v>
      </c>
      <c r="BS46" s="14">
        <v>27.639532810694234</v>
      </c>
      <c r="BT46" s="14">
        <v>30.434354503902778</v>
      </c>
      <c r="BU46" s="14">
        <v>29.809094476073501</v>
      </c>
      <c r="BV46" s="14">
        <v>28.825493686078453</v>
      </c>
      <c r="BW46" s="14">
        <v>28.130449934572184</v>
      </c>
      <c r="BX46" s="14">
        <v>25.887573324575854</v>
      </c>
      <c r="BY46" s="14">
        <v>25.425622271780533</v>
      </c>
      <c r="BZ46" s="14">
        <v>24.668277209838312</v>
      </c>
      <c r="CA46" s="14">
        <v>24.846812008025058</v>
      </c>
      <c r="CB46" s="14">
        <v>25.650289076304478</v>
      </c>
      <c r="CC46" s="14">
        <v>25.266250547266001</v>
      </c>
      <c r="CD46" s="14">
        <v>26.813740896371925</v>
      </c>
      <c r="CE46" s="14">
        <v>27.057447912282523</v>
      </c>
      <c r="CF46" s="14">
        <v>27.000439583517871</v>
      </c>
      <c r="CG46" s="14">
        <v>25.654466323333793</v>
      </c>
      <c r="CH46" s="14">
        <v>26.451741547774354</v>
      </c>
      <c r="CI46" s="14">
        <v>26.099127919891167</v>
      </c>
      <c r="CJ46" s="14">
        <v>25.272304165846428</v>
      </c>
      <c r="CK46" s="14">
        <v>27.105713681901978</v>
      </c>
      <c r="CL46" s="14">
        <v>24.908685252295733</v>
      </c>
    </row>
    <row r="47" spans="2:90" x14ac:dyDescent="0.35">
      <c r="B47" s="18" t="s">
        <v>9</v>
      </c>
      <c r="C47" s="14">
        <v>1.209762810782902E-4</v>
      </c>
      <c r="D47" s="14">
        <v>1.1587003866753798E-4</v>
      </c>
      <c r="E47" s="14">
        <v>1.0508979432856195E-4</v>
      </c>
      <c r="F47" s="14">
        <v>8.0389177858283947E-5</v>
      </c>
      <c r="G47" s="14">
        <v>7.3711416819342875E-5</v>
      </c>
      <c r="H47" s="14">
        <v>5.9488442217512693E-5</v>
      </c>
      <c r="I47" s="14">
        <v>5.4519946667622355E-5</v>
      </c>
      <c r="J47" s="14">
        <v>4.8529991378882689E-5</v>
      </c>
      <c r="K47" s="14">
        <v>4.2821219588243573E-5</v>
      </c>
      <c r="L47" s="14">
        <v>5.8802943788675599E-5</v>
      </c>
      <c r="M47" s="14">
        <v>4.9494837039068406E-5</v>
      </c>
      <c r="N47" s="14">
        <v>4.1931855098930732E-5</v>
      </c>
      <c r="O47" s="14">
        <v>3.6864561070326245E-5</v>
      </c>
      <c r="P47" s="14">
        <v>3.4587700625683256E-5</v>
      </c>
      <c r="Q47" s="14">
        <v>3.4486029340583424E-5</v>
      </c>
      <c r="R47" s="14">
        <v>3.1397389574021972E-5</v>
      </c>
      <c r="S47" s="14">
        <v>3.9703422441701238E-5</v>
      </c>
      <c r="T47" s="14">
        <v>5.4216180264816553E-5</v>
      </c>
      <c r="U47" s="14">
        <v>3.9893563310594316E-5</v>
      </c>
      <c r="V47" s="14">
        <v>3.6007133216972721E-5</v>
      </c>
      <c r="W47" s="14">
        <v>4.6500749236148158E-5</v>
      </c>
      <c r="X47" s="14">
        <v>3.6681379849234047E-5</v>
      </c>
      <c r="Y47" s="14">
        <v>4.2034455738483089E-5</v>
      </c>
      <c r="Z47" s="14">
        <v>4.7842449241673559E-5</v>
      </c>
      <c r="AA47" s="14">
        <v>4.405540989588914E-5</v>
      </c>
      <c r="AB47" s="14">
        <v>3.7536718164365671E-5</v>
      </c>
      <c r="AC47" s="14">
        <v>3.4087716496551489E-5</v>
      </c>
      <c r="AD47" s="14">
        <v>4.2760077925587895E-5</v>
      </c>
      <c r="AE47" s="14">
        <v>4.445137460969469E-5</v>
      </c>
      <c r="AF47" s="14">
        <v>4.5343263758895539E-5</v>
      </c>
      <c r="AG47" s="14">
        <v>4.6642559785318771E-5</v>
      </c>
      <c r="AH47" s="14">
        <v>4.4059567706242028E-5</v>
      </c>
      <c r="AI47" s="14">
        <v>3.6317210044637456E-5</v>
      </c>
      <c r="AJ47" s="14">
        <v>2.5605017469800228E-4</v>
      </c>
      <c r="AK47" s="14">
        <v>1.6866290799782925E-4</v>
      </c>
      <c r="AL47" s="14">
        <v>1.4945340205661873E-4</v>
      </c>
      <c r="AM47" s="14">
        <v>1.6945709078754916E-4</v>
      </c>
      <c r="AN47" s="14">
        <v>1.7813579074575306E-4</v>
      </c>
      <c r="AO47" s="14">
        <v>8.0087275388099525E-5</v>
      </c>
      <c r="AP47" s="14">
        <v>9.1713452423827901E-5</v>
      </c>
      <c r="AQ47" s="14">
        <v>4.4925833540302164E-5</v>
      </c>
      <c r="AR47" s="14">
        <v>1.9114728096220578E-4</v>
      </c>
      <c r="AS47" s="14">
        <v>1.197412982929027E-4</v>
      </c>
      <c r="AT47" s="14">
        <v>3.8485282560654459E-4</v>
      </c>
      <c r="AU47" s="14">
        <v>6.9923393448188104E-4</v>
      </c>
      <c r="AV47" s="14">
        <v>2.8090954929459817E-4</v>
      </c>
      <c r="AW47" s="14">
        <v>1.171207949125523E-3</v>
      </c>
      <c r="AX47" s="14">
        <v>1.9280986325077695E-3</v>
      </c>
      <c r="AY47" s="14">
        <v>3.4327780766033509E-3</v>
      </c>
      <c r="AZ47" s="14">
        <v>4.3562494593204779E-3</v>
      </c>
      <c r="BA47" s="14">
        <v>7.303942351704471E-3</v>
      </c>
      <c r="BB47" s="14">
        <v>6.264606957716393E-3</v>
      </c>
      <c r="BC47" s="14">
        <v>4.4629890745712881E-3</v>
      </c>
      <c r="BD47" s="14">
        <v>8.4859577703937476E-3</v>
      </c>
      <c r="BE47" s="14">
        <v>6.8939503174581737E-3</v>
      </c>
      <c r="BF47" s="14">
        <v>4.0326154923549674E-3</v>
      </c>
      <c r="BG47" s="14">
        <v>3.7457916389911023E-3</v>
      </c>
      <c r="BH47" s="14">
        <v>2.3638462516273003E-3</v>
      </c>
      <c r="BI47" s="14">
        <v>1.0372710874605412E-3</v>
      </c>
      <c r="BJ47" s="14">
        <v>5.0218820307637276E-3</v>
      </c>
      <c r="BK47" s="14">
        <v>4.0542927628317736E-3</v>
      </c>
      <c r="BL47" s="14">
        <v>3.9510354164862148E-3</v>
      </c>
      <c r="BM47" s="14">
        <v>3.2556756605214262E-3</v>
      </c>
      <c r="BN47" s="14">
        <v>3.2470880450158179E-3</v>
      </c>
      <c r="BO47" s="14">
        <v>1.870954363063284E-2</v>
      </c>
      <c r="BP47" s="14">
        <v>2.1037917456003585E-2</v>
      </c>
      <c r="BQ47" s="14">
        <v>3.8749892699144306E-2</v>
      </c>
      <c r="BR47" s="14">
        <v>3.9261627794760584E-2</v>
      </c>
      <c r="BS47" s="14">
        <v>2.8251124137253524E-2</v>
      </c>
      <c r="BT47" s="14">
        <v>2.6239789896851794E-2</v>
      </c>
      <c r="BU47" s="14">
        <v>2.8996751971363754E-2</v>
      </c>
      <c r="BV47" s="14">
        <v>3.2106789328579882E-2</v>
      </c>
      <c r="BW47" s="14">
        <v>3.4063435572993336E-2</v>
      </c>
      <c r="BX47" s="14">
        <v>3.3968503572175929E-2</v>
      </c>
      <c r="BY47" s="14">
        <v>3.2534671415929674E-2</v>
      </c>
      <c r="BZ47" s="14">
        <v>3.1812090057656568E-2</v>
      </c>
      <c r="CA47" s="14">
        <v>3.2442844309967016E-2</v>
      </c>
      <c r="CB47" s="14">
        <v>3.1948244070701383E-2</v>
      </c>
      <c r="CC47" s="14">
        <v>3.1755885140379442E-2</v>
      </c>
      <c r="CD47" s="14">
        <v>3.2470665606148148E-2</v>
      </c>
      <c r="CE47" s="14">
        <v>3.3027491126347425E-2</v>
      </c>
      <c r="CF47" s="14">
        <v>2.8242101412363333E-2</v>
      </c>
      <c r="CG47" s="14">
        <v>3.3989871934797543E-2</v>
      </c>
      <c r="CH47" s="14">
        <v>3.2415836211359517E-2</v>
      </c>
      <c r="CI47" s="14">
        <v>2.9465374434584333E-2</v>
      </c>
      <c r="CJ47" s="14">
        <v>1.355477601419105E-2</v>
      </c>
      <c r="CK47" s="14">
        <v>1.2961541765162652E-2</v>
      </c>
      <c r="CL47" s="14">
        <v>1.4218069521937854E-2</v>
      </c>
    </row>
    <row r="48" spans="2:90" x14ac:dyDescent="0.35">
      <c r="B48" s="18" t="s">
        <v>1</v>
      </c>
      <c r="C48" s="14">
        <v>48.161396733710774</v>
      </c>
      <c r="D48" s="14">
        <v>49.630158416603578</v>
      </c>
      <c r="E48" s="14">
        <v>50.87446396907923</v>
      </c>
      <c r="F48" s="14">
        <v>51.653815583359119</v>
      </c>
      <c r="G48" s="14">
        <v>52.418836479616147</v>
      </c>
      <c r="H48" s="14">
        <v>52.079837914734895</v>
      </c>
      <c r="I48" s="14">
        <v>51.70138126651166</v>
      </c>
      <c r="J48" s="14">
        <v>52.093946772520063</v>
      </c>
      <c r="K48" s="14">
        <v>52.591771539697497</v>
      </c>
      <c r="L48" s="14">
        <v>52.610555943694983</v>
      </c>
      <c r="M48" s="14">
        <v>53.471221840878357</v>
      </c>
      <c r="N48" s="14">
        <v>53.494339604453515</v>
      </c>
      <c r="O48" s="14">
        <v>54.290347132042719</v>
      </c>
      <c r="P48" s="14">
        <v>53.759657160370686</v>
      </c>
      <c r="Q48" s="14">
        <v>53.801520951963866</v>
      </c>
      <c r="R48" s="14">
        <v>54.025529259117398</v>
      </c>
      <c r="S48" s="14">
        <v>55.187879286970173</v>
      </c>
      <c r="T48" s="14">
        <v>56.489856065763398</v>
      </c>
      <c r="U48" s="14">
        <v>56.546943520567069</v>
      </c>
      <c r="V48" s="14">
        <v>55.38163143048309</v>
      </c>
      <c r="W48" s="14">
        <v>53.421798055236039</v>
      </c>
      <c r="X48" s="14">
        <v>54.812194837035975</v>
      </c>
      <c r="Y48" s="14">
        <v>51.941992625784927</v>
      </c>
      <c r="Z48" s="14">
        <v>50.174332798262945</v>
      </c>
      <c r="AA48" s="14">
        <v>48.582141683639954</v>
      </c>
      <c r="AB48" s="14">
        <v>50.511544906774276</v>
      </c>
      <c r="AC48" s="14">
        <v>52.172286602489315</v>
      </c>
      <c r="AD48" s="14">
        <v>52.13341132579756</v>
      </c>
      <c r="AE48" s="14">
        <v>51.574794130106071</v>
      </c>
      <c r="AF48" s="14">
        <v>51.077465533027457</v>
      </c>
      <c r="AG48" s="14">
        <v>52.136504591871017</v>
      </c>
      <c r="AH48" s="14">
        <v>52.143585700742975</v>
      </c>
      <c r="AI48" s="14">
        <v>51.802311359331888</v>
      </c>
      <c r="AJ48" s="14">
        <v>51.679791683519447</v>
      </c>
      <c r="AK48" s="14">
        <v>47.745533848765135</v>
      </c>
      <c r="AL48" s="14">
        <v>48.2450412975208</v>
      </c>
      <c r="AM48" s="14">
        <v>48.879510558289887</v>
      </c>
      <c r="AN48" s="14">
        <v>47.505549988908861</v>
      </c>
      <c r="AO48" s="14">
        <v>46.95088688513539</v>
      </c>
      <c r="AP48" s="14">
        <v>47.906035364672967</v>
      </c>
      <c r="AQ48" s="14">
        <v>48.74088677559994</v>
      </c>
      <c r="AR48" s="14">
        <v>47.321015802706427</v>
      </c>
      <c r="AS48" s="14">
        <v>47.427094302183299</v>
      </c>
      <c r="AT48" s="14">
        <v>47.816968710417626</v>
      </c>
      <c r="AU48" s="14">
        <v>46.890371827299184</v>
      </c>
      <c r="AV48" s="14">
        <v>47.077763053821556</v>
      </c>
      <c r="AW48" s="14">
        <v>47.776973474477813</v>
      </c>
      <c r="AX48" s="14">
        <v>47.312785298424075</v>
      </c>
      <c r="AY48" s="14">
        <v>47.655336298059019</v>
      </c>
      <c r="AZ48" s="14">
        <v>47.28902662829254</v>
      </c>
      <c r="BA48" s="14">
        <v>45.968811631280488</v>
      </c>
      <c r="BB48" s="14">
        <v>46.395877389218072</v>
      </c>
      <c r="BC48" s="14">
        <v>45.418847340957882</v>
      </c>
      <c r="BD48" s="14">
        <v>43.761773969831602</v>
      </c>
      <c r="BE48" s="14">
        <v>42.830922404480503</v>
      </c>
      <c r="BF48" s="14">
        <v>43.16084320933038</v>
      </c>
      <c r="BG48" s="14">
        <v>44.330840027541342</v>
      </c>
      <c r="BH48" s="14">
        <v>44.362745850093845</v>
      </c>
      <c r="BI48" s="14">
        <v>45.257840167270231</v>
      </c>
      <c r="BJ48" s="14">
        <v>45.868171123615397</v>
      </c>
      <c r="BK48" s="14">
        <v>45.671034991090302</v>
      </c>
      <c r="BL48" s="14">
        <v>45.591869039168941</v>
      </c>
      <c r="BM48" s="14">
        <v>44.711214915344208</v>
      </c>
      <c r="BN48" s="14">
        <v>44.193655810072762</v>
      </c>
      <c r="BO48" s="14">
        <v>43.85957148407828</v>
      </c>
      <c r="BP48" s="14">
        <v>42.777590399332375</v>
      </c>
      <c r="BQ48" s="14">
        <v>42.076221995178749</v>
      </c>
      <c r="BR48" s="14">
        <v>42.633104994140226</v>
      </c>
      <c r="BS48" s="14">
        <v>40.796258584640725</v>
      </c>
      <c r="BT48" s="14">
        <v>39.998617406005863</v>
      </c>
      <c r="BU48" s="14">
        <v>38.519048890162679</v>
      </c>
      <c r="BV48" s="14">
        <v>38.619086590153756</v>
      </c>
      <c r="BW48" s="14">
        <v>39.866004403670146</v>
      </c>
      <c r="BX48" s="14">
        <v>39.44093916489647</v>
      </c>
      <c r="BY48" s="14">
        <v>40.135818380028446</v>
      </c>
      <c r="BZ48" s="14">
        <v>41.182958921533931</v>
      </c>
      <c r="CA48" s="14">
        <v>40.659238139933755</v>
      </c>
      <c r="CB48" s="14">
        <v>40.420402949755783</v>
      </c>
      <c r="CC48" s="14">
        <v>40.567473590413051</v>
      </c>
      <c r="CD48" s="14">
        <v>39.742384347630868</v>
      </c>
      <c r="CE48" s="14">
        <v>39.517469854751283</v>
      </c>
      <c r="CF48" s="14">
        <v>39.675482443480156</v>
      </c>
      <c r="CG48" s="14">
        <v>41.393136195901548</v>
      </c>
      <c r="CH48" s="14">
        <v>41.460705727838608</v>
      </c>
      <c r="CI48" s="14">
        <v>42.355184078062571</v>
      </c>
      <c r="CJ48" s="14">
        <v>42.815044402047356</v>
      </c>
      <c r="CK48" s="14">
        <v>42.007349810895242</v>
      </c>
      <c r="CL48" s="14">
        <v>43.408810805282563</v>
      </c>
    </row>
    <row r="49" spans="2:90" x14ac:dyDescent="0.35">
      <c r="B49" s="18" t="s">
        <v>31</v>
      </c>
      <c r="C49" s="14">
        <v>10.412865169114902</v>
      </c>
      <c r="D49" s="14">
        <v>10.266518159943772</v>
      </c>
      <c r="E49" s="14">
        <v>10.09248868351027</v>
      </c>
      <c r="F49" s="14">
        <v>9.9802307788191147</v>
      </c>
      <c r="G49" s="14">
        <v>9.8955943407276123</v>
      </c>
      <c r="H49" s="14">
        <v>9.9167496954658727</v>
      </c>
      <c r="I49" s="14">
        <v>9.969730503875148</v>
      </c>
      <c r="J49" s="14">
        <v>10.017350969855261</v>
      </c>
      <c r="K49" s="14">
        <v>9.8894974557839621</v>
      </c>
      <c r="L49" s="14">
        <v>9.9046501269223235</v>
      </c>
      <c r="M49" s="14">
        <v>9.9472531600279321</v>
      </c>
      <c r="N49" s="14">
        <v>10.17414665227796</v>
      </c>
      <c r="O49" s="14">
        <v>9.9101548320892459</v>
      </c>
      <c r="P49" s="14">
        <v>10.085987701058151</v>
      </c>
      <c r="Q49" s="14">
        <v>9.9388856228727445</v>
      </c>
      <c r="R49" s="14">
        <v>9.518086321071598</v>
      </c>
      <c r="S49" s="14">
        <v>9.4187368994037879</v>
      </c>
      <c r="T49" s="14">
        <v>9.3170624729690541</v>
      </c>
      <c r="U49" s="14">
        <v>9.5289600224465918</v>
      </c>
      <c r="V49" s="14">
        <v>9.7021926108802035</v>
      </c>
      <c r="W49" s="14">
        <v>10.203837502908595</v>
      </c>
      <c r="X49" s="14">
        <v>10.148877942086889</v>
      </c>
      <c r="Y49" s="14">
        <v>10.928932625585574</v>
      </c>
      <c r="Z49" s="14">
        <v>11.450284453408424</v>
      </c>
      <c r="AA49" s="14">
        <v>11.164330482249541</v>
      </c>
      <c r="AB49" s="14">
        <v>10.877762850583633</v>
      </c>
      <c r="AC49" s="14">
        <v>10.496856721814018</v>
      </c>
      <c r="AD49" s="14">
        <v>10.547047264808954</v>
      </c>
      <c r="AE49" s="14">
        <v>10.150806151708863</v>
      </c>
      <c r="AF49" s="14">
        <v>10.341162952666151</v>
      </c>
      <c r="AG49" s="14">
        <v>10.216497812200755</v>
      </c>
      <c r="AH49" s="14">
        <v>10.118263814695872</v>
      </c>
      <c r="AI49" s="14">
        <v>9.9937368815810288</v>
      </c>
      <c r="AJ49" s="14">
        <v>10.201054242013928</v>
      </c>
      <c r="AK49" s="14">
        <v>10.457462219210711</v>
      </c>
      <c r="AL49" s="14">
        <v>10.483426209018141</v>
      </c>
      <c r="AM49" s="14">
        <v>10.502945542169003</v>
      </c>
      <c r="AN49" s="14">
        <v>10.591985899603278</v>
      </c>
      <c r="AO49" s="14">
        <v>10.539442557816169</v>
      </c>
      <c r="AP49" s="14">
        <v>10.488938328428578</v>
      </c>
      <c r="AQ49" s="14">
        <v>10.384372982471108</v>
      </c>
      <c r="AR49" s="14">
        <v>10.402892219601496</v>
      </c>
      <c r="AS49" s="14">
        <v>10.447082776096847</v>
      </c>
      <c r="AT49" s="14">
        <v>10.370571224044594</v>
      </c>
      <c r="AU49" s="14">
        <v>10.221806119771463</v>
      </c>
      <c r="AV49" s="14">
        <v>10.203018233296881</v>
      </c>
      <c r="AW49" s="14">
        <v>9.9998816357667533</v>
      </c>
      <c r="AX49" s="14">
        <v>10.049773979042534</v>
      </c>
      <c r="AY49" s="14">
        <v>9.9489947739254596</v>
      </c>
      <c r="AZ49" s="14">
        <v>10.18450827751478</v>
      </c>
      <c r="BA49" s="14">
        <v>10.294016204223302</v>
      </c>
      <c r="BB49" s="14">
        <v>10.359676060786352</v>
      </c>
      <c r="BC49" s="14">
        <v>10.428184013924042</v>
      </c>
      <c r="BD49" s="14">
        <v>10.631482142216033</v>
      </c>
      <c r="BE49" s="14">
        <v>10.649249808820786</v>
      </c>
      <c r="BF49" s="14">
        <v>10.762014163775534</v>
      </c>
      <c r="BG49" s="14">
        <v>10.658201640710038</v>
      </c>
      <c r="BH49" s="14">
        <v>10.793715988273858</v>
      </c>
      <c r="BI49" s="14">
        <v>10.845494012188189</v>
      </c>
      <c r="BJ49" s="14">
        <v>10.854986754478844</v>
      </c>
      <c r="BK49" s="14">
        <v>10.912024931904728</v>
      </c>
      <c r="BL49" s="14">
        <v>10.950636524938941</v>
      </c>
      <c r="BM49" s="14">
        <v>10.945800371128717</v>
      </c>
      <c r="BN49" s="14">
        <v>11.078446547288008</v>
      </c>
      <c r="BO49" s="14">
        <v>10.95315044475675</v>
      </c>
      <c r="BP49" s="14">
        <v>10.954778648764425</v>
      </c>
      <c r="BQ49" s="14">
        <v>10.775954920521286</v>
      </c>
      <c r="BR49" s="14">
        <v>10.679919903427205</v>
      </c>
      <c r="BS49" s="14">
        <v>11.175633740273225</v>
      </c>
      <c r="BT49" s="14">
        <v>10.609283709564298</v>
      </c>
      <c r="BU49" s="14">
        <v>10.649827253634401</v>
      </c>
      <c r="BV49" s="14">
        <v>10.654046203694941</v>
      </c>
      <c r="BW49" s="14">
        <v>10.573031540432497</v>
      </c>
      <c r="BX49" s="14">
        <v>10.526849565614398</v>
      </c>
      <c r="BY49" s="14">
        <v>10.524061194425807</v>
      </c>
      <c r="BZ49" s="14">
        <v>10.524955110381159</v>
      </c>
      <c r="CA49" s="14">
        <v>10.956147916667637</v>
      </c>
      <c r="CB49" s="14">
        <v>11.063704779311713</v>
      </c>
      <c r="CC49" s="14">
        <v>11.47042521054485</v>
      </c>
      <c r="CD49" s="14">
        <v>11.567997185967165</v>
      </c>
      <c r="CE49" s="14">
        <v>11.802862656574213</v>
      </c>
      <c r="CF49" s="14">
        <v>11.891602615271669</v>
      </c>
      <c r="CG49" s="14">
        <v>11.861240871673512</v>
      </c>
      <c r="CH49" s="14">
        <v>11.766299197412838</v>
      </c>
      <c r="CI49" s="14">
        <v>11.538254667935307</v>
      </c>
      <c r="CJ49" s="14">
        <v>11.797925316263164</v>
      </c>
      <c r="CK49" s="14">
        <v>11.54548324906013</v>
      </c>
      <c r="CL49" s="14">
        <v>11.723689378587077</v>
      </c>
    </row>
    <row r="50" spans="2:90" x14ac:dyDescent="0.35">
      <c r="B50" s="20" t="s">
        <v>33</v>
      </c>
      <c r="C50" s="15">
        <v>0.29446511824136784</v>
      </c>
      <c r="D50" s="15">
        <v>0.32868307168716632</v>
      </c>
      <c r="E50" s="15">
        <v>0.29034866412252552</v>
      </c>
      <c r="F50" s="15">
        <v>0.28562487647761114</v>
      </c>
      <c r="G50" s="15">
        <v>0.30480837813409006</v>
      </c>
      <c r="H50" s="15">
        <v>0.30513326862563245</v>
      </c>
      <c r="I50" s="15">
        <v>0.29868242688595242</v>
      </c>
      <c r="J50" s="15">
        <v>0.31123101243949797</v>
      </c>
      <c r="K50" s="15">
        <v>0.30860697752914146</v>
      </c>
      <c r="L50" s="15">
        <v>0.32524640621137935</v>
      </c>
      <c r="M50" s="15">
        <v>0.31077971464594967</v>
      </c>
      <c r="N50" s="15">
        <v>0.32743688544488508</v>
      </c>
      <c r="O50" s="15">
        <v>0.32505330959681189</v>
      </c>
      <c r="P50" s="15">
        <v>0.34238971499669218</v>
      </c>
      <c r="Q50" s="15">
        <v>0.33458977409327861</v>
      </c>
      <c r="R50" s="15">
        <v>0.34359014168903601</v>
      </c>
      <c r="S50" s="15">
        <v>0.34386928672242151</v>
      </c>
      <c r="T50" s="15">
        <v>0.33498119374519514</v>
      </c>
      <c r="U50" s="15">
        <v>0.3406792759315827</v>
      </c>
      <c r="V50" s="15">
        <v>0.33847392249778341</v>
      </c>
      <c r="W50" s="15">
        <v>0.44876088389604207</v>
      </c>
      <c r="X50" s="15">
        <v>0.48978897753116246</v>
      </c>
      <c r="Y50" s="15">
        <v>0.49574722262107479</v>
      </c>
      <c r="Z50" s="15">
        <v>0.51798998483070025</v>
      </c>
      <c r="AA50" s="15">
        <v>0.54566379904916973</v>
      </c>
      <c r="AB50" s="15">
        <v>0.53244345781936553</v>
      </c>
      <c r="AC50" s="15">
        <v>0.54046541631643541</v>
      </c>
      <c r="AD50" s="15">
        <v>0.5516347875414066</v>
      </c>
      <c r="AE50" s="15">
        <v>1.8590866573068556</v>
      </c>
      <c r="AF50" s="15">
        <v>1.7598263350772414</v>
      </c>
      <c r="AG50" s="15">
        <v>1.3316118969444022</v>
      </c>
      <c r="AH50" s="15">
        <v>1.0658083836862273</v>
      </c>
      <c r="AI50" s="15">
        <v>0.89735464100097406</v>
      </c>
      <c r="AJ50" s="15">
        <v>0.80487706569537276</v>
      </c>
      <c r="AK50" s="15">
        <v>0.84194394570464848</v>
      </c>
      <c r="AL50" s="15">
        <v>0.8471919207663593</v>
      </c>
      <c r="AM50" s="15">
        <v>0.67111890535388763</v>
      </c>
      <c r="AN50" s="15">
        <v>0.64139621464878671</v>
      </c>
      <c r="AO50" s="15">
        <v>0.55213376246262647</v>
      </c>
      <c r="AP50" s="15">
        <v>0.59580170001371324</v>
      </c>
      <c r="AQ50" s="15">
        <v>0.47988737487708122</v>
      </c>
      <c r="AR50" s="15">
        <v>0.45822076487954033</v>
      </c>
      <c r="AS50" s="15">
        <v>0.46473031015881983</v>
      </c>
      <c r="AT50" s="15">
        <v>0.48508014485139545</v>
      </c>
      <c r="AU50" s="15">
        <v>0.45656740494237641</v>
      </c>
      <c r="AV50" s="15">
        <v>0.43896373110820697</v>
      </c>
      <c r="AW50" s="15">
        <v>0.45655261303568218</v>
      </c>
      <c r="AX50" s="15">
        <v>0.48861235675282588</v>
      </c>
      <c r="AY50" s="15">
        <v>0.49532144475910417</v>
      </c>
      <c r="AZ50" s="15">
        <v>0.48513020699430126</v>
      </c>
      <c r="BA50" s="15">
        <v>0.54697591919085298</v>
      </c>
      <c r="BB50" s="15">
        <v>0.60886809024849708</v>
      </c>
      <c r="BC50" s="15">
        <v>0.53104478691211543</v>
      </c>
      <c r="BD50" s="15">
        <v>0.4702071614801584</v>
      </c>
      <c r="BE50" s="15">
        <v>0.45513583867977708</v>
      </c>
      <c r="BF50" s="15">
        <v>0.45047991479610761</v>
      </c>
      <c r="BG50" s="15">
        <v>0.41921319312743016</v>
      </c>
      <c r="BH50" s="15">
        <v>0.42654827587382277</v>
      </c>
      <c r="BI50" s="15">
        <v>0.45242036550989317</v>
      </c>
      <c r="BJ50" s="15">
        <v>0.46901825134057207</v>
      </c>
      <c r="BK50" s="15">
        <v>0.46070317979571668</v>
      </c>
      <c r="BL50" s="15">
        <v>0.45523363626613711</v>
      </c>
      <c r="BM50" s="15">
        <v>0.46518126542649263</v>
      </c>
      <c r="BN50" s="15">
        <v>0.50254249932166706</v>
      </c>
      <c r="BO50" s="15">
        <v>0.45544766228842737</v>
      </c>
      <c r="BP50" s="15">
        <v>0.45799913628938427</v>
      </c>
      <c r="BQ50" s="15">
        <v>0.45820783641918694</v>
      </c>
      <c r="BR50" s="15">
        <v>0.59080125976244169</v>
      </c>
      <c r="BS50" s="15">
        <v>0.61627511821411096</v>
      </c>
      <c r="BT50" s="15">
        <v>0.62964809113317666</v>
      </c>
      <c r="BU50" s="15">
        <v>0.66363905214955254</v>
      </c>
      <c r="BV50" s="15">
        <v>0.68629148019849462</v>
      </c>
      <c r="BW50" s="15">
        <v>0.65816633472996433</v>
      </c>
      <c r="BX50" s="15">
        <v>0.71493177474547476</v>
      </c>
      <c r="BY50" s="15">
        <v>0.72470520843802233</v>
      </c>
      <c r="BZ50" s="15">
        <v>0.72347592606080957</v>
      </c>
      <c r="CA50" s="15">
        <v>0.75149803294906725</v>
      </c>
      <c r="CB50" s="15">
        <v>0.72880004410594357</v>
      </c>
      <c r="CC50" s="15">
        <v>0.7538844967584547</v>
      </c>
      <c r="CD50" s="15">
        <v>0.74217921189219049</v>
      </c>
      <c r="CE50" s="15">
        <v>0.744181744223264</v>
      </c>
      <c r="CF50" s="15">
        <v>0.84779498993124025</v>
      </c>
      <c r="CG50" s="15">
        <v>0.86116207160066605</v>
      </c>
      <c r="CH50" s="15">
        <v>0.85509635466243916</v>
      </c>
      <c r="CI50" s="15">
        <v>0.81202538107039091</v>
      </c>
      <c r="CJ50" s="15">
        <v>0.83957778063472854</v>
      </c>
      <c r="CK50" s="15">
        <v>0.86052733909797263</v>
      </c>
      <c r="CL50" s="15">
        <v>0.86612796205296827</v>
      </c>
    </row>
    <row r="51" spans="2:90" x14ac:dyDescent="0.35">
      <c r="B51" s="1" t="s">
        <v>34</v>
      </c>
    </row>
    <row r="53" spans="2:90" x14ac:dyDescent="0.35"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</row>
  </sheetData>
  <mergeCells count="1">
    <mergeCell ref="C29:X2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0A267-087B-4F6A-90D1-7BE3A3C71BA0}">
  <dimension ref="B3:CL34"/>
  <sheetViews>
    <sheetView zoomScale="85" zoomScaleNormal="85" workbookViewId="0"/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0" x14ac:dyDescent="0.35">
      <c r="B3" s="10" t="s">
        <v>13</v>
      </c>
    </row>
    <row r="4" spans="2:90" x14ac:dyDescent="0.35">
      <c r="B4" s="1" t="s">
        <v>5</v>
      </c>
    </row>
    <row r="6" spans="2:90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</row>
    <row r="7" spans="2:90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</row>
    <row r="8" spans="2:90" s="10" customFormat="1" x14ac:dyDescent="0.35">
      <c r="B8" s="10" t="s">
        <v>0</v>
      </c>
      <c r="C8" s="4">
        <v>6735.3252598630315</v>
      </c>
      <c r="D8" s="4">
        <v>6338.3053194266104</v>
      </c>
      <c r="E8" s="4">
        <v>6119.7054167447586</v>
      </c>
      <c r="F8" s="4">
        <v>6077.3690408561242</v>
      </c>
      <c r="G8" s="4">
        <v>7232.5613938257884</v>
      </c>
      <c r="H8" s="4">
        <v>7733.505946377074</v>
      </c>
      <c r="I8" s="4">
        <v>8753.4151023504783</v>
      </c>
      <c r="J8" s="4">
        <v>8793.8107046771438</v>
      </c>
      <c r="K8" s="4">
        <v>9475.3883352472349</v>
      </c>
      <c r="L8" s="4">
        <v>10053.686199168191</v>
      </c>
      <c r="M8" s="4">
        <v>10640.226483494025</v>
      </c>
      <c r="N8" s="4">
        <v>10413.258619297063</v>
      </c>
      <c r="O8" s="4">
        <v>11270.507764676535</v>
      </c>
      <c r="P8" s="4">
        <v>11882.444968649408</v>
      </c>
      <c r="Q8" s="4">
        <v>11772.731074387371</v>
      </c>
      <c r="R8" s="4">
        <v>11937.53148518568</v>
      </c>
      <c r="S8" s="4">
        <v>12429.94736388124</v>
      </c>
      <c r="T8" s="4">
        <v>13326.589071805738</v>
      </c>
      <c r="U8" s="4">
        <v>12958.772536045122</v>
      </c>
      <c r="V8" s="4">
        <v>13952.21202225277</v>
      </c>
      <c r="W8" s="4">
        <v>14476.946158085457</v>
      </c>
      <c r="X8" s="4">
        <v>15182.214153971123</v>
      </c>
      <c r="Y8" s="4">
        <v>14371.222799749863</v>
      </c>
      <c r="Z8" s="4">
        <v>14025.792028867125</v>
      </c>
      <c r="AA8" s="4">
        <v>13868.035306119586</v>
      </c>
      <c r="AB8" s="4">
        <v>13506.578899947988</v>
      </c>
      <c r="AC8" s="4">
        <v>13368.441651805766</v>
      </c>
      <c r="AD8" s="4">
        <v>12174.535544695864</v>
      </c>
      <c r="AE8" s="4">
        <v>13101.368519019383</v>
      </c>
      <c r="AF8" s="4">
        <v>14109.49536009596</v>
      </c>
      <c r="AG8" s="4">
        <v>12006.868749638079</v>
      </c>
      <c r="AH8" s="4">
        <v>11813.305880112686</v>
      </c>
      <c r="AI8" s="4">
        <v>10964.947923957474</v>
      </c>
      <c r="AJ8" s="4">
        <v>11242.220130098136</v>
      </c>
      <c r="AK8" s="4">
        <v>12770.766775025935</v>
      </c>
      <c r="AL8" s="4">
        <v>12445.568099672826</v>
      </c>
      <c r="AM8" s="4">
        <v>12356.752474508321</v>
      </c>
      <c r="AN8" s="4">
        <v>13185.855228126129</v>
      </c>
      <c r="AO8" s="4">
        <v>13946.61602246845</v>
      </c>
      <c r="AP8" s="4">
        <v>13891.92318844792</v>
      </c>
      <c r="AQ8" s="4">
        <v>14016.331387068292</v>
      </c>
      <c r="AR8" s="4">
        <v>15062.606591549356</v>
      </c>
      <c r="AS8" s="4">
        <v>14905.856637025088</v>
      </c>
      <c r="AT8" s="4">
        <v>14981.911957424858</v>
      </c>
      <c r="AU8" s="4">
        <v>17857.693181542327</v>
      </c>
      <c r="AV8" s="4">
        <v>17701.78150791298</v>
      </c>
      <c r="AW8" s="4">
        <v>18967.886497999643</v>
      </c>
      <c r="AX8" s="4">
        <v>20239.975861581624</v>
      </c>
      <c r="AY8" s="4">
        <v>19691.886942496305</v>
      </c>
      <c r="AZ8" s="4">
        <v>18274.612369650546</v>
      </c>
      <c r="BA8" s="4">
        <v>20404.471928565166</v>
      </c>
      <c r="BB8" s="4">
        <v>19820.328575290197</v>
      </c>
      <c r="BC8" s="4">
        <v>19775.127581778528</v>
      </c>
      <c r="BD8" s="4">
        <v>20062.724908630538</v>
      </c>
      <c r="BE8" s="4">
        <v>20339.986933175776</v>
      </c>
      <c r="BF8" s="4">
        <v>18917.968635057303</v>
      </c>
      <c r="BG8" s="4">
        <v>17144.880780298899</v>
      </c>
      <c r="BH8" s="4">
        <v>17787.952385647252</v>
      </c>
      <c r="BI8" s="4">
        <v>18228.251243583567</v>
      </c>
      <c r="BJ8" s="4">
        <v>19284.66012773016</v>
      </c>
      <c r="BK8" s="4">
        <v>18339.614196775055</v>
      </c>
      <c r="BL8" s="4">
        <v>19041.507370042091</v>
      </c>
      <c r="BM8" s="4">
        <v>18732.406085539191</v>
      </c>
      <c r="BN8" s="4">
        <v>19351.914512823001</v>
      </c>
      <c r="BO8" s="4">
        <v>16969.918909597051</v>
      </c>
      <c r="BP8" s="4">
        <v>17015.468646568115</v>
      </c>
      <c r="BQ8" s="4">
        <v>18259.954298250526</v>
      </c>
      <c r="BR8" s="4">
        <v>21849.10748215417</v>
      </c>
      <c r="BS8" s="4">
        <v>24609.903143133124</v>
      </c>
      <c r="BT8" s="4">
        <v>19777.747602646541</v>
      </c>
      <c r="BU8" s="4">
        <v>15766.119127744863</v>
      </c>
      <c r="BV8" s="4">
        <v>15455.316185863638</v>
      </c>
      <c r="BW8" s="4">
        <v>14501.710651589705</v>
      </c>
      <c r="BX8" s="4">
        <v>14730.744512197263</v>
      </c>
      <c r="BY8" s="4">
        <v>12467.897030829197</v>
      </c>
      <c r="BZ8" s="4">
        <v>12532.993875099077</v>
      </c>
      <c r="CA8" s="4">
        <v>13503.122313876403</v>
      </c>
      <c r="CB8" s="4">
        <v>14638.353813163923</v>
      </c>
      <c r="CC8" s="4">
        <v>15274.626882328635</v>
      </c>
      <c r="CD8" s="4">
        <v>14098.232902778585</v>
      </c>
      <c r="CE8" s="4">
        <v>12179.337341269329</v>
      </c>
      <c r="CF8" s="4">
        <v>11413.085717867049</v>
      </c>
      <c r="CG8" s="4">
        <v>11420.257307182324</v>
      </c>
      <c r="CH8" s="4">
        <v>10622.033172121277</v>
      </c>
      <c r="CI8" s="4">
        <v>12518.253867120797</v>
      </c>
      <c r="CJ8" s="4">
        <v>14520.470090003011</v>
      </c>
      <c r="CK8" s="4">
        <v>14761.790350177303</v>
      </c>
      <c r="CL8" s="4">
        <v>18143.900289961435</v>
      </c>
    </row>
    <row r="9" spans="2:90" x14ac:dyDescent="0.35">
      <c r="B9" s="19" t="s">
        <v>14</v>
      </c>
      <c r="C9" s="3">
        <v>1219.5709504721799</v>
      </c>
      <c r="D9" s="3">
        <v>1368.0353181398705</v>
      </c>
      <c r="E9" s="3">
        <v>1503.2932995285896</v>
      </c>
      <c r="F9" s="3">
        <v>1487.1101068032506</v>
      </c>
      <c r="G9" s="3">
        <v>1811.4141294299156</v>
      </c>
      <c r="H9" s="3">
        <v>1953.4505849361653</v>
      </c>
      <c r="I9" s="3">
        <v>2162.2866274058615</v>
      </c>
      <c r="J9" s="3">
        <v>1945.9310563633107</v>
      </c>
      <c r="K9" s="3">
        <v>2062.6556993374529</v>
      </c>
      <c r="L9" s="3">
        <v>2210.7855951155334</v>
      </c>
      <c r="M9" s="3">
        <v>2461.7904487209316</v>
      </c>
      <c r="N9" s="3">
        <v>2121.845999021732</v>
      </c>
      <c r="O9" s="3">
        <v>2556.8319319703814</v>
      </c>
      <c r="P9" s="3">
        <v>2702.02249278094</v>
      </c>
      <c r="Q9" s="3">
        <v>2940.27842890785</v>
      </c>
      <c r="R9" s="3">
        <v>3062.6627528351037</v>
      </c>
      <c r="S9" s="3">
        <v>2856.0831903361777</v>
      </c>
      <c r="T9" s="3">
        <v>3076.2679496659548</v>
      </c>
      <c r="U9" s="3">
        <v>3347.6688362021578</v>
      </c>
      <c r="V9" s="3">
        <v>3214.0114494994532</v>
      </c>
      <c r="W9" s="3">
        <v>3693.0581452842871</v>
      </c>
      <c r="X9" s="3">
        <v>4165.077475098281</v>
      </c>
      <c r="Y9" s="3">
        <v>3765.6312731537732</v>
      </c>
      <c r="Z9" s="3">
        <v>3651.6144555764531</v>
      </c>
      <c r="AA9" s="3">
        <v>4229.81986319102</v>
      </c>
      <c r="AB9" s="3">
        <v>4651.5304547699243</v>
      </c>
      <c r="AC9" s="3">
        <v>4795.6335425205152</v>
      </c>
      <c r="AD9" s="3">
        <v>4755.8742501854549</v>
      </c>
      <c r="AE9" s="3">
        <v>5111.8654183680328</v>
      </c>
      <c r="AF9" s="3">
        <v>5407.4033132826607</v>
      </c>
      <c r="AG9" s="3">
        <v>4416.9961162502614</v>
      </c>
      <c r="AH9" s="3">
        <v>4429.7301737440575</v>
      </c>
      <c r="AI9" s="3">
        <v>4495.2722746899635</v>
      </c>
      <c r="AJ9" s="3">
        <v>4407.907051742759</v>
      </c>
      <c r="AK9" s="3">
        <v>4736.2248309106735</v>
      </c>
      <c r="AL9" s="3">
        <v>5070.8367685684398</v>
      </c>
      <c r="AM9" s="3">
        <v>5038.1608277138494</v>
      </c>
      <c r="AN9" s="3">
        <v>5477.8795943153382</v>
      </c>
      <c r="AO9" s="3">
        <v>5619.3878624055824</v>
      </c>
      <c r="AP9" s="3">
        <v>5476.317513256151</v>
      </c>
      <c r="AQ9" s="3">
        <v>5763.1085900063827</v>
      </c>
      <c r="AR9" s="3">
        <v>6082.4114857727282</v>
      </c>
      <c r="AS9" s="3">
        <v>6175.8853422693937</v>
      </c>
      <c r="AT9" s="3">
        <v>6162.8802685461633</v>
      </c>
      <c r="AU9" s="3">
        <v>6881.3697534249686</v>
      </c>
      <c r="AV9" s="3">
        <v>6755.2992693284486</v>
      </c>
      <c r="AW9" s="3">
        <v>7622.8602125486796</v>
      </c>
      <c r="AX9" s="3">
        <v>7967.126111634364</v>
      </c>
      <c r="AY9" s="3">
        <v>7650.308285612221</v>
      </c>
      <c r="AZ9" s="3">
        <v>7446.9487942643718</v>
      </c>
      <c r="BA9" s="3">
        <v>7927.9688145059008</v>
      </c>
      <c r="BB9" s="3">
        <v>7206.6572354081036</v>
      </c>
      <c r="BC9" s="3">
        <v>7167.6800720565461</v>
      </c>
      <c r="BD9" s="3">
        <v>7663.7081248723453</v>
      </c>
      <c r="BE9" s="3">
        <v>7604.7888044826695</v>
      </c>
      <c r="BF9" s="3">
        <v>7495.4077287740938</v>
      </c>
      <c r="BG9" s="3">
        <v>7467.0463379115981</v>
      </c>
      <c r="BH9" s="3">
        <v>7295.618015356913</v>
      </c>
      <c r="BI9" s="3">
        <v>7169.1898935266736</v>
      </c>
      <c r="BJ9" s="3">
        <v>7352.913829218367</v>
      </c>
      <c r="BK9" s="3">
        <v>7465.3155276096586</v>
      </c>
      <c r="BL9" s="3">
        <v>7538.9921999694125</v>
      </c>
      <c r="BM9" s="3">
        <v>7732.6054055703535</v>
      </c>
      <c r="BN9" s="3">
        <v>7497.683832075445</v>
      </c>
      <c r="BO9" s="3">
        <v>7201.6582202029276</v>
      </c>
      <c r="BP9" s="3">
        <v>7688.4722529082701</v>
      </c>
      <c r="BQ9" s="3">
        <v>8449.2130578202232</v>
      </c>
      <c r="BR9" s="3">
        <v>9021.5129637082355</v>
      </c>
      <c r="BS9" s="3">
        <v>10660.46882197404</v>
      </c>
      <c r="BT9" s="3">
        <v>9780.4790824728516</v>
      </c>
      <c r="BU9" s="3">
        <v>6718.5527257806461</v>
      </c>
      <c r="BV9" s="3">
        <v>7178.4881311304998</v>
      </c>
      <c r="BW9" s="3">
        <v>7360.0249364290758</v>
      </c>
      <c r="BX9" s="3">
        <v>8014.6357443017441</v>
      </c>
      <c r="BY9" s="3">
        <v>6118.5384235063366</v>
      </c>
      <c r="BZ9" s="3">
        <v>4641.2887370212902</v>
      </c>
      <c r="CA9" s="3">
        <v>4695.6560796856129</v>
      </c>
      <c r="CB9" s="3">
        <v>5892.7905122578213</v>
      </c>
      <c r="CC9" s="3">
        <v>6361.2411935166292</v>
      </c>
      <c r="CD9" s="3">
        <v>7364.2227529474294</v>
      </c>
      <c r="CE9" s="3">
        <v>6948.8186467976229</v>
      </c>
      <c r="CF9" s="3">
        <v>6965.2367195681409</v>
      </c>
      <c r="CG9" s="3">
        <v>6465.466063324433</v>
      </c>
      <c r="CH9" s="3">
        <v>6331.7764631966584</v>
      </c>
      <c r="CI9" s="3">
        <v>6988.6373322178933</v>
      </c>
      <c r="CJ9" s="3">
        <v>8690.4024507643426</v>
      </c>
      <c r="CK9" s="3">
        <v>9787.632525536199</v>
      </c>
      <c r="CL9" s="3">
        <v>9735.4726879937334</v>
      </c>
    </row>
    <row r="10" spans="2:90" x14ac:dyDescent="0.35">
      <c r="B10" s="19" t="s">
        <v>15</v>
      </c>
      <c r="C10" s="3">
        <v>5515.7543093908516</v>
      </c>
      <c r="D10" s="3">
        <v>4970.2700012867399</v>
      </c>
      <c r="E10" s="3">
        <v>4616.4121172161695</v>
      </c>
      <c r="F10" s="3">
        <v>4590.2589340528739</v>
      </c>
      <c r="G10" s="3">
        <v>5421.1472643958732</v>
      </c>
      <c r="H10" s="3">
        <v>5780.0553614409082</v>
      </c>
      <c r="I10" s="3">
        <v>6591.1284749446177</v>
      </c>
      <c r="J10" s="3">
        <v>6847.8796483138321</v>
      </c>
      <c r="K10" s="3">
        <v>7412.7326359097815</v>
      </c>
      <c r="L10" s="3">
        <v>7842.9006040526574</v>
      </c>
      <c r="M10" s="3">
        <v>8178.4360347730935</v>
      </c>
      <c r="N10" s="3">
        <v>8291.4126202753305</v>
      </c>
      <c r="O10" s="3">
        <v>8713.6758327061543</v>
      </c>
      <c r="P10" s="3">
        <v>9180.4224758684686</v>
      </c>
      <c r="Q10" s="3">
        <v>8832.4526454795214</v>
      </c>
      <c r="R10" s="3">
        <v>8874.8687323505765</v>
      </c>
      <c r="S10" s="3">
        <v>9573.8641735450619</v>
      </c>
      <c r="T10" s="3">
        <v>10250.321122139783</v>
      </c>
      <c r="U10" s="3">
        <v>9611.1036998429645</v>
      </c>
      <c r="V10" s="3">
        <v>10738.200572753318</v>
      </c>
      <c r="W10" s="3">
        <v>10783.88801280117</v>
      </c>
      <c r="X10" s="3">
        <v>11017.136678872843</v>
      </c>
      <c r="Y10" s="3">
        <v>10605.59152659609</v>
      </c>
      <c r="Z10" s="3">
        <v>10374.177573290672</v>
      </c>
      <c r="AA10" s="3">
        <v>9638.2154429285656</v>
      </c>
      <c r="AB10" s="3">
        <v>8855.0484451780649</v>
      </c>
      <c r="AC10" s="3">
        <v>8572.8081092852517</v>
      </c>
      <c r="AD10" s="3">
        <v>7418.6612945104098</v>
      </c>
      <c r="AE10" s="3">
        <v>7989.5031006513509</v>
      </c>
      <c r="AF10" s="3">
        <v>8702.092046813299</v>
      </c>
      <c r="AG10" s="3">
        <v>7589.8726333878176</v>
      </c>
      <c r="AH10" s="3">
        <v>7383.5757063686297</v>
      </c>
      <c r="AI10" s="3">
        <v>6469.6756492675104</v>
      </c>
      <c r="AJ10" s="3">
        <v>6834.313078355377</v>
      </c>
      <c r="AK10" s="3">
        <v>8034.5419441152617</v>
      </c>
      <c r="AL10" s="3">
        <v>7374.7313311043863</v>
      </c>
      <c r="AM10" s="3">
        <v>7318.5916467944708</v>
      </c>
      <c r="AN10" s="3">
        <v>7707.9756338107909</v>
      </c>
      <c r="AO10" s="3">
        <v>8327.2281600628667</v>
      </c>
      <c r="AP10" s="3">
        <v>8415.6056751917677</v>
      </c>
      <c r="AQ10" s="3">
        <v>8253.2227970619097</v>
      </c>
      <c r="AR10" s="3">
        <v>8980.1951057766273</v>
      </c>
      <c r="AS10" s="3">
        <v>8729.9712947556945</v>
      </c>
      <c r="AT10" s="3">
        <v>8819.0316888786947</v>
      </c>
      <c r="AU10" s="3">
        <v>10976.323428117357</v>
      </c>
      <c r="AV10" s="3">
        <v>10946.482238584531</v>
      </c>
      <c r="AW10" s="3">
        <v>11345.026285450964</v>
      </c>
      <c r="AX10" s="3">
        <v>12272.849749947261</v>
      </c>
      <c r="AY10" s="3">
        <v>12041.578656884085</v>
      </c>
      <c r="AZ10" s="3">
        <v>10827.663575386172</v>
      </c>
      <c r="BA10" s="3">
        <v>12476.503114059264</v>
      </c>
      <c r="BB10" s="3">
        <v>12613.671339882094</v>
      </c>
      <c r="BC10" s="3">
        <v>12607.44750972198</v>
      </c>
      <c r="BD10" s="3">
        <v>12399.016783758192</v>
      </c>
      <c r="BE10" s="3">
        <v>12735.198128693108</v>
      </c>
      <c r="BF10" s="3">
        <v>11422.56090628321</v>
      </c>
      <c r="BG10" s="3">
        <v>9677.8344423873023</v>
      </c>
      <c r="BH10" s="3">
        <v>10492.334370290338</v>
      </c>
      <c r="BI10" s="3">
        <v>11059.061350056892</v>
      </c>
      <c r="BJ10" s="3">
        <v>11931.746298511791</v>
      </c>
      <c r="BK10" s="3">
        <v>10874.298669165397</v>
      </c>
      <c r="BL10" s="3">
        <v>11502.51517007268</v>
      </c>
      <c r="BM10" s="3">
        <v>10999.800679968837</v>
      </c>
      <c r="BN10" s="3">
        <v>11854.230680747558</v>
      </c>
      <c r="BO10" s="3">
        <v>9768.2606893941247</v>
      </c>
      <c r="BP10" s="3">
        <v>9326.9963936598469</v>
      </c>
      <c r="BQ10" s="3">
        <v>9810.7412404303032</v>
      </c>
      <c r="BR10" s="3">
        <v>12827.594518445934</v>
      </c>
      <c r="BS10" s="3">
        <v>13949.434321159086</v>
      </c>
      <c r="BT10" s="3">
        <v>9997.2685201736895</v>
      </c>
      <c r="BU10" s="3">
        <v>9047.5664019642172</v>
      </c>
      <c r="BV10" s="3">
        <v>8276.8280547331378</v>
      </c>
      <c r="BW10" s="3">
        <v>7141.6857151606291</v>
      </c>
      <c r="BX10" s="3">
        <v>6716.1087678955182</v>
      </c>
      <c r="BY10" s="3">
        <v>6349.3586073228598</v>
      </c>
      <c r="BZ10" s="3">
        <v>7891.7051380777866</v>
      </c>
      <c r="CA10" s="3">
        <v>8807.4662341907897</v>
      </c>
      <c r="CB10" s="3">
        <v>8745.5633009061021</v>
      </c>
      <c r="CC10" s="3">
        <v>8913.3856888120063</v>
      </c>
      <c r="CD10" s="3">
        <v>6734.0101498311569</v>
      </c>
      <c r="CE10" s="3">
        <v>5230.5186944717061</v>
      </c>
      <c r="CF10" s="3">
        <v>4447.8489982989076</v>
      </c>
      <c r="CG10" s="3">
        <v>4954.7912438578905</v>
      </c>
      <c r="CH10" s="3">
        <v>4290.2567089246186</v>
      </c>
      <c r="CI10" s="3">
        <v>5529.6165349029034</v>
      </c>
      <c r="CJ10" s="3">
        <v>5830.0676392386686</v>
      </c>
      <c r="CK10" s="3">
        <v>4974.1578246411054</v>
      </c>
      <c r="CL10" s="3">
        <v>8408.4276019677036</v>
      </c>
    </row>
    <row r="11" spans="2:90" x14ac:dyDescent="0.35">
      <c r="B11" s="19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</row>
    <row r="12" spans="2:90" x14ac:dyDescent="0.35">
      <c r="B12" s="10" t="s">
        <v>30</v>
      </c>
      <c r="C12" s="4">
        <v>15061.590863411673</v>
      </c>
      <c r="D12" s="4">
        <v>15432.317715395471</v>
      </c>
      <c r="E12" s="4">
        <v>15514.701749165635</v>
      </c>
      <c r="F12" s="4">
        <v>15047.659374520495</v>
      </c>
      <c r="G12" s="4">
        <v>14549.392459902789</v>
      </c>
      <c r="H12" s="4">
        <v>14427.34441068345</v>
      </c>
      <c r="I12" s="4">
        <v>14510.098653498904</v>
      </c>
      <c r="J12" s="4">
        <v>14392.842612095741</v>
      </c>
      <c r="K12" s="4">
        <v>14037.507406151319</v>
      </c>
      <c r="L12" s="4">
        <v>14542.522606622486</v>
      </c>
      <c r="M12" s="4">
        <v>14681.288888330158</v>
      </c>
      <c r="N12" s="4">
        <v>14046.567394332458</v>
      </c>
      <c r="O12" s="4">
        <v>14106.825236131592</v>
      </c>
      <c r="P12" s="4">
        <v>13967.140936331407</v>
      </c>
      <c r="Q12" s="4">
        <v>15263.012059594983</v>
      </c>
      <c r="R12" s="4">
        <v>16312.622918365236</v>
      </c>
      <c r="S12" s="4">
        <v>16022.907674799584</v>
      </c>
      <c r="T12" s="4">
        <v>16134.382648446694</v>
      </c>
      <c r="U12" s="4">
        <v>17053.550515293882</v>
      </c>
      <c r="V12" s="4">
        <v>17543.759828143946</v>
      </c>
      <c r="W12" s="4">
        <v>19173.950545994139</v>
      </c>
      <c r="X12" s="4">
        <v>17796.600384025194</v>
      </c>
      <c r="Y12" s="4">
        <v>19447.007121705945</v>
      </c>
      <c r="Z12" s="4">
        <v>19116.582311026606</v>
      </c>
      <c r="AA12" s="4">
        <v>22929.893608710543</v>
      </c>
      <c r="AB12" s="4">
        <v>24021.792515231624</v>
      </c>
      <c r="AC12" s="4">
        <v>25304.587823168829</v>
      </c>
      <c r="AD12" s="4">
        <v>26621.108824005387</v>
      </c>
      <c r="AE12" s="4">
        <v>28063.649870136353</v>
      </c>
      <c r="AF12" s="4">
        <v>28570.47716313845</v>
      </c>
      <c r="AG12" s="4">
        <v>31110.292934331213</v>
      </c>
      <c r="AH12" s="4">
        <v>32474.517651705377</v>
      </c>
      <c r="AI12" s="4">
        <v>34255.213192790259</v>
      </c>
      <c r="AJ12" s="4">
        <v>34806.62095875977</v>
      </c>
      <c r="AK12" s="4">
        <v>37502.164008261992</v>
      </c>
      <c r="AL12" s="4">
        <v>38393.099545641249</v>
      </c>
      <c r="AM12" s="4">
        <v>39859.725036965814</v>
      </c>
      <c r="AN12" s="4">
        <v>41346.373989447406</v>
      </c>
      <c r="AO12" s="4">
        <v>42115.253000732373</v>
      </c>
      <c r="AP12" s="4">
        <v>41655.527158363118</v>
      </c>
      <c r="AQ12" s="4">
        <v>42000.08337784536</v>
      </c>
      <c r="AR12" s="4">
        <v>44524.417998940247</v>
      </c>
      <c r="AS12" s="4">
        <v>46120.359975458494</v>
      </c>
      <c r="AT12" s="4">
        <v>47419.865458180386</v>
      </c>
      <c r="AU12" s="4">
        <v>50280.470460829092</v>
      </c>
      <c r="AV12" s="4">
        <v>54123.175094194899</v>
      </c>
      <c r="AW12" s="4">
        <v>56135.930911907068</v>
      </c>
      <c r="AX12" s="4">
        <v>56982.851345932766</v>
      </c>
      <c r="AY12" s="4">
        <v>59435.393531609414</v>
      </c>
      <c r="AZ12" s="4">
        <v>62039.889982942397</v>
      </c>
      <c r="BA12" s="4">
        <v>64415.43901293895</v>
      </c>
      <c r="BB12" s="4">
        <v>63890.5240036744</v>
      </c>
      <c r="BC12" s="4">
        <v>68006.907165573066</v>
      </c>
      <c r="BD12" s="4">
        <v>72970.718788913015</v>
      </c>
      <c r="BE12" s="4">
        <v>79254.595534306165</v>
      </c>
      <c r="BF12" s="4">
        <v>79188.98357641256</v>
      </c>
      <c r="BG12" s="4">
        <v>82822.561545197401</v>
      </c>
      <c r="BH12" s="4">
        <v>83033.838032160362</v>
      </c>
      <c r="BI12" s="4">
        <v>80651.398959790095</v>
      </c>
      <c r="BJ12" s="4">
        <v>78204.464957520031</v>
      </c>
      <c r="BK12" s="4">
        <v>81309.789211302355</v>
      </c>
      <c r="BL12" s="4">
        <v>82141.081374414542</v>
      </c>
      <c r="BM12" s="4">
        <v>88709.925692730583</v>
      </c>
      <c r="BN12" s="4">
        <v>88951.506522045835</v>
      </c>
      <c r="BO12" s="4">
        <v>97303.070657813456</v>
      </c>
      <c r="BP12" s="4">
        <v>105170.50908251046</v>
      </c>
      <c r="BQ12" s="4">
        <v>113661.08802851141</v>
      </c>
      <c r="BR12" s="4">
        <v>108530.09697950209</v>
      </c>
      <c r="BS12" s="4">
        <v>102497.43134744372</v>
      </c>
      <c r="BT12" s="4">
        <v>119840.27062973091</v>
      </c>
      <c r="BU12" s="4">
        <v>116673.60103747301</v>
      </c>
      <c r="BV12" s="4">
        <v>114346.77444407341</v>
      </c>
      <c r="BW12" s="4">
        <v>113394.87617826942</v>
      </c>
      <c r="BX12" s="4">
        <v>104194.49591696502</v>
      </c>
      <c r="BY12" s="4">
        <v>103820.61845002412</v>
      </c>
      <c r="BZ12" s="4">
        <v>103997.88547510095</v>
      </c>
      <c r="CA12" s="4">
        <v>102577.52287331012</v>
      </c>
      <c r="CB12" s="4">
        <v>109937.80455590687</v>
      </c>
      <c r="CC12" s="4">
        <v>108623.54270104309</v>
      </c>
      <c r="CD12" s="4">
        <v>118009.85224456528</v>
      </c>
      <c r="CE12" s="4">
        <v>119375.70451510281</v>
      </c>
      <c r="CF12" s="4">
        <v>121347.58869040862</v>
      </c>
      <c r="CG12" s="4">
        <v>116964.21767925931</v>
      </c>
      <c r="CH12" s="4">
        <v>125111.23503770612</v>
      </c>
      <c r="CI12" s="4">
        <v>128531.10689354294</v>
      </c>
      <c r="CJ12" s="4">
        <v>124513.55885088863</v>
      </c>
      <c r="CK12" s="4">
        <v>138352.63270816361</v>
      </c>
      <c r="CL12" s="4">
        <v>128267.65190023728</v>
      </c>
    </row>
    <row r="13" spans="2:90" x14ac:dyDescent="0.35">
      <c r="B13" s="19" t="s">
        <v>14</v>
      </c>
      <c r="C13" s="3">
        <v>758.45837669887999</v>
      </c>
      <c r="D13" s="3">
        <v>861.20116908857813</v>
      </c>
      <c r="E13" s="3">
        <v>966.53801555774112</v>
      </c>
      <c r="F13" s="3">
        <v>1056.6811092217695</v>
      </c>
      <c r="G13" s="3">
        <v>1291.4016541372785</v>
      </c>
      <c r="H13" s="3">
        <v>1510.2420372673982</v>
      </c>
      <c r="I13" s="3">
        <v>1746.9363165734392</v>
      </c>
      <c r="J13" s="3">
        <v>1469.3889121215584</v>
      </c>
      <c r="K13" s="3">
        <v>1428.4314433513746</v>
      </c>
      <c r="L13" s="3">
        <v>1614.6104009161211</v>
      </c>
      <c r="M13" s="3">
        <v>1759.6828990987037</v>
      </c>
      <c r="N13" s="3">
        <v>1171.1720141373723</v>
      </c>
      <c r="O13" s="3">
        <v>1174.9035190588456</v>
      </c>
      <c r="P13" s="3">
        <v>1188.7075109226832</v>
      </c>
      <c r="Q13" s="3">
        <v>1264.1894065469589</v>
      </c>
      <c r="R13" s="3">
        <v>1289.6687514802607</v>
      </c>
      <c r="S13" s="3">
        <v>1220.4389737336801</v>
      </c>
      <c r="T13" s="3">
        <v>1178.5886957022806</v>
      </c>
      <c r="U13" s="3">
        <v>1181.7821943857739</v>
      </c>
      <c r="V13" s="3">
        <v>1347.9760109601016</v>
      </c>
      <c r="W13" s="3">
        <v>1671.9841440438954</v>
      </c>
      <c r="X13" s="3">
        <v>1710.2339405250714</v>
      </c>
      <c r="Y13" s="3">
        <v>1651.7273998922417</v>
      </c>
      <c r="Z13" s="3">
        <v>1377.1702403928409</v>
      </c>
      <c r="AA13" s="3">
        <v>1786.2010502246364</v>
      </c>
      <c r="AB13" s="3">
        <v>1647.8527882923891</v>
      </c>
      <c r="AC13" s="3">
        <v>2081.7001900372002</v>
      </c>
      <c r="AD13" s="3">
        <v>1872.7877739336639</v>
      </c>
      <c r="AE13" s="3">
        <v>2610.1303635291351</v>
      </c>
      <c r="AF13" s="3">
        <v>2293.1973475667592</v>
      </c>
      <c r="AG13" s="3">
        <v>2283.0529329566043</v>
      </c>
      <c r="AH13" s="3">
        <v>2070.7632630657331</v>
      </c>
      <c r="AI13" s="3">
        <v>2105.9567573402546</v>
      </c>
      <c r="AJ13" s="3">
        <v>2141.0713710753207</v>
      </c>
      <c r="AK13" s="3">
        <v>2227.590477841919</v>
      </c>
      <c r="AL13" s="3">
        <v>1951.5405685606061</v>
      </c>
      <c r="AM13" s="3">
        <v>2359.113598817351</v>
      </c>
      <c r="AN13" s="3">
        <v>2300.6493039819256</v>
      </c>
      <c r="AO13" s="3">
        <v>2352.377500780151</v>
      </c>
      <c r="AP13" s="3">
        <v>2161.2849683037589</v>
      </c>
      <c r="AQ13" s="3">
        <v>2563.6730104427479</v>
      </c>
      <c r="AR13" s="3">
        <v>2750.1627532615553</v>
      </c>
      <c r="AS13" s="3">
        <v>2801.5540915787979</v>
      </c>
      <c r="AT13" s="3">
        <v>3106.5429446545941</v>
      </c>
      <c r="AU13" s="3">
        <v>3953.1948382916444</v>
      </c>
      <c r="AV13" s="3">
        <v>5089.3807279560206</v>
      </c>
      <c r="AW13" s="3">
        <v>5259.7073816187849</v>
      </c>
      <c r="AX13" s="3">
        <v>4763.8572595979731</v>
      </c>
      <c r="AY13" s="3">
        <v>5413.1872862810014</v>
      </c>
      <c r="AZ13" s="3">
        <v>5728.9295141202238</v>
      </c>
      <c r="BA13" s="3">
        <v>5843.4262612034036</v>
      </c>
      <c r="BB13" s="3">
        <v>5452.0760193365868</v>
      </c>
      <c r="BC13" s="3">
        <v>6134.9973806950356</v>
      </c>
      <c r="BD13" s="3">
        <v>6104.5502096275068</v>
      </c>
      <c r="BE13" s="3">
        <v>6990.6921592686513</v>
      </c>
      <c r="BF13" s="3">
        <v>6471.0775278121127</v>
      </c>
      <c r="BG13" s="3">
        <v>7140.2532045427197</v>
      </c>
      <c r="BH13" s="3">
        <v>7348.1497096336607</v>
      </c>
      <c r="BI13" s="3">
        <v>6996.139988844865</v>
      </c>
      <c r="BJ13" s="3">
        <v>6788.4349036634339</v>
      </c>
      <c r="BK13" s="3">
        <v>7596.0608939963286</v>
      </c>
      <c r="BL13" s="3">
        <v>7791.9550321583138</v>
      </c>
      <c r="BM13" s="3">
        <v>8385.0146273644441</v>
      </c>
      <c r="BN13" s="3">
        <v>8271.3856366242944</v>
      </c>
      <c r="BO13" s="3">
        <v>9743.4094493206339</v>
      </c>
      <c r="BP13" s="3">
        <v>10356.603758344687</v>
      </c>
      <c r="BQ13" s="3">
        <v>10910.367909969931</v>
      </c>
      <c r="BR13" s="3">
        <v>9335.5116403804223</v>
      </c>
      <c r="BS13" s="3">
        <v>7786.3818207473651</v>
      </c>
      <c r="BT13" s="3">
        <v>10053.450812212144</v>
      </c>
      <c r="BU13" s="3">
        <v>13617.853932986629</v>
      </c>
      <c r="BV13" s="3">
        <v>13617.298345202234</v>
      </c>
      <c r="BW13" s="3">
        <v>15377.53216570738</v>
      </c>
      <c r="BX13" s="3">
        <v>14238.986259747777</v>
      </c>
      <c r="BY13" s="3">
        <v>15952.293660756415</v>
      </c>
      <c r="BZ13" s="3">
        <v>16435.470671197982</v>
      </c>
      <c r="CA13" s="3">
        <v>15018.444171545911</v>
      </c>
      <c r="CB13" s="3">
        <v>15894.119944588312</v>
      </c>
      <c r="CC13" s="3">
        <v>14646.112642453289</v>
      </c>
      <c r="CD13" s="3">
        <v>13304.11344322209</v>
      </c>
      <c r="CE13" s="3">
        <v>12995.528004256565</v>
      </c>
      <c r="CF13" s="3">
        <v>13195.199179397308</v>
      </c>
      <c r="CG13" s="3">
        <v>14747.994780470544</v>
      </c>
      <c r="CH13" s="3">
        <v>15745.346256960398</v>
      </c>
      <c r="CI13" s="3">
        <v>18402.221315157902</v>
      </c>
      <c r="CJ13" s="3">
        <v>18731.305363818443</v>
      </c>
      <c r="CK13" s="3">
        <v>20365.645544066858</v>
      </c>
      <c r="CL13" s="3">
        <v>20548.264783041814</v>
      </c>
    </row>
    <row r="14" spans="2:90" x14ac:dyDescent="0.35">
      <c r="B14" s="19" t="s">
        <v>15</v>
      </c>
      <c r="C14" s="3">
        <v>14303.132486712793</v>
      </c>
      <c r="D14" s="3">
        <v>14571.116546306894</v>
      </c>
      <c r="E14" s="3">
        <v>14548.163733607895</v>
      </c>
      <c r="F14" s="3">
        <v>13990.978265298725</v>
      </c>
      <c r="G14" s="3">
        <v>13257.99080576551</v>
      </c>
      <c r="H14" s="3">
        <v>12917.102373416052</v>
      </c>
      <c r="I14" s="3">
        <v>12763.162336925465</v>
      </c>
      <c r="J14" s="3">
        <v>12923.453699974183</v>
      </c>
      <c r="K14" s="3">
        <v>12609.075962799943</v>
      </c>
      <c r="L14" s="3">
        <v>12927.912205706365</v>
      </c>
      <c r="M14" s="3">
        <v>12921.605989231455</v>
      </c>
      <c r="N14" s="3">
        <v>12875.395380195087</v>
      </c>
      <c r="O14" s="3">
        <v>12931.921717072746</v>
      </c>
      <c r="P14" s="3">
        <v>12778.433425408724</v>
      </c>
      <c r="Q14" s="3">
        <v>13998.822653048024</v>
      </c>
      <c r="R14" s="3">
        <v>15022.954166884974</v>
      </c>
      <c r="S14" s="3">
        <v>14802.468701065904</v>
      </c>
      <c r="T14" s="3">
        <v>14955.793952744412</v>
      </c>
      <c r="U14" s="3">
        <v>15871.76832090811</v>
      </c>
      <c r="V14" s="3">
        <v>16195.783817183845</v>
      </c>
      <c r="W14" s="3">
        <v>17501.966401950245</v>
      </c>
      <c r="X14" s="3">
        <v>16086.366443500125</v>
      </c>
      <c r="Y14" s="3">
        <v>17795.279721813702</v>
      </c>
      <c r="Z14" s="3">
        <v>17739.412070633767</v>
      </c>
      <c r="AA14" s="3">
        <v>21143.692558485905</v>
      </c>
      <c r="AB14" s="3">
        <v>22373.939726939236</v>
      </c>
      <c r="AC14" s="3">
        <v>23222.887633131628</v>
      </c>
      <c r="AD14" s="3">
        <v>24748.321050071721</v>
      </c>
      <c r="AE14" s="3">
        <v>25453.519506607216</v>
      </c>
      <c r="AF14" s="3">
        <v>26277.279815571692</v>
      </c>
      <c r="AG14" s="3">
        <v>28827.240001374608</v>
      </c>
      <c r="AH14" s="3">
        <v>30403.754388639645</v>
      </c>
      <c r="AI14" s="3">
        <v>32149.256435450003</v>
      </c>
      <c r="AJ14" s="3">
        <v>32665.549587684451</v>
      </c>
      <c r="AK14" s="3">
        <v>35274.573530420072</v>
      </c>
      <c r="AL14" s="3">
        <v>36441.55897708064</v>
      </c>
      <c r="AM14" s="3">
        <v>37500.611438148466</v>
      </c>
      <c r="AN14" s="3">
        <v>39045.72468546548</v>
      </c>
      <c r="AO14" s="3">
        <v>39762.875499952221</v>
      </c>
      <c r="AP14" s="3">
        <v>39494.242190059362</v>
      </c>
      <c r="AQ14" s="3">
        <v>39436.410367402612</v>
      </c>
      <c r="AR14" s="3">
        <v>41774.255245678694</v>
      </c>
      <c r="AS14" s="3">
        <v>43318.805883879693</v>
      </c>
      <c r="AT14" s="3">
        <v>44313.322513525789</v>
      </c>
      <c r="AU14" s="3">
        <v>46327.275622537447</v>
      </c>
      <c r="AV14" s="3">
        <v>49033.794366238879</v>
      </c>
      <c r="AW14" s="3">
        <v>50876.223530288284</v>
      </c>
      <c r="AX14" s="3">
        <v>52218.994086334795</v>
      </c>
      <c r="AY14" s="3">
        <v>54022.206245328409</v>
      </c>
      <c r="AZ14" s="3">
        <v>56310.960468822173</v>
      </c>
      <c r="BA14" s="3">
        <v>58572.01275173555</v>
      </c>
      <c r="BB14" s="3">
        <v>58438.447984337814</v>
      </c>
      <c r="BC14" s="3">
        <v>61871.909784878037</v>
      </c>
      <c r="BD14" s="3">
        <v>66866.168579285513</v>
      </c>
      <c r="BE14" s="3">
        <v>72263.903375037509</v>
      </c>
      <c r="BF14" s="3">
        <v>72717.906048600446</v>
      </c>
      <c r="BG14" s="3">
        <v>75682.308340654679</v>
      </c>
      <c r="BH14" s="3">
        <v>75685.688322526708</v>
      </c>
      <c r="BI14" s="3">
        <v>73655.25897094523</v>
      </c>
      <c r="BJ14" s="3">
        <v>71416.030053856593</v>
      </c>
      <c r="BK14" s="3">
        <v>73713.728317306028</v>
      </c>
      <c r="BL14" s="3">
        <v>74349.126342256233</v>
      </c>
      <c r="BM14" s="3">
        <v>80324.911065366134</v>
      </c>
      <c r="BN14" s="3">
        <v>80680.120885421537</v>
      </c>
      <c r="BO14" s="3">
        <v>87559.66120849282</v>
      </c>
      <c r="BP14" s="3">
        <v>94813.905324165768</v>
      </c>
      <c r="BQ14" s="3">
        <v>102750.72011854147</v>
      </c>
      <c r="BR14" s="3">
        <v>99194.585339121666</v>
      </c>
      <c r="BS14" s="3">
        <v>94711.049526696355</v>
      </c>
      <c r="BT14" s="3">
        <v>109786.81981751876</v>
      </c>
      <c r="BU14" s="3">
        <v>103055.74710448638</v>
      </c>
      <c r="BV14" s="3">
        <v>100729.47609887118</v>
      </c>
      <c r="BW14" s="3">
        <v>98017.34401256204</v>
      </c>
      <c r="BX14" s="3">
        <v>89955.509657217248</v>
      </c>
      <c r="BY14" s="3">
        <v>87868.324789267703</v>
      </c>
      <c r="BZ14" s="3">
        <v>87562.414803902968</v>
      </c>
      <c r="CA14" s="3">
        <v>87559.078701764214</v>
      </c>
      <c r="CB14" s="3">
        <v>94043.68461131856</v>
      </c>
      <c r="CC14" s="3">
        <v>93977.430058589802</v>
      </c>
      <c r="CD14" s="3">
        <v>104705.73880134319</v>
      </c>
      <c r="CE14" s="3">
        <v>106380.17651084626</v>
      </c>
      <c r="CF14" s="3">
        <v>108152.38951101131</v>
      </c>
      <c r="CG14" s="3">
        <v>102216.22289878876</v>
      </c>
      <c r="CH14" s="3">
        <v>109365.88878074572</v>
      </c>
      <c r="CI14" s="3">
        <v>110128.88557838503</v>
      </c>
      <c r="CJ14" s="3">
        <v>105782.25348707018</v>
      </c>
      <c r="CK14" s="3">
        <v>117986.98716409675</v>
      </c>
      <c r="CL14" s="3">
        <v>107719.38711719547</v>
      </c>
    </row>
    <row r="15" spans="2:90" x14ac:dyDescent="0.35">
      <c r="B15" s="19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</row>
    <row r="16" spans="2:90" x14ac:dyDescent="0.35">
      <c r="B16" s="23" t="s">
        <v>9</v>
      </c>
      <c r="C16" s="4">
        <v>9.4605898058858245E-2</v>
      </c>
      <c r="D16" s="4">
        <v>9.4863650597066002E-2</v>
      </c>
      <c r="E16" s="4">
        <v>8.945101640788139E-2</v>
      </c>
      <c r="F16" s="4">
        <v>7.0531867627989436E-2</v>
      </c>
      <c r="G16" s="4">
        <v>6.6333593323897891E-2</v>
      </c>
      <c r="H16" s="4">
        <v>5.5016859522739693E-2</v>
      </c>
      <c r="I16" s="4">
        <v>5.2063760291998981E-2</v>
      </c>
      <c r="J16" s="4">
        <v>4.7180022848164367E-2</v>
      </c>
      <c r="K16" s="4">
        <v>4.2844514873812113E-2</v>
      </c>
      <c r="L16" s="4">
        <v>6.0663958705395052E-2</v>
      </c>
      <c r="M16" s="4">
        <v>5.2244292646329009E-2</v>
      </c>
      <c r="N16" s="4">
        <v>4.4455878152797709E-2</v>
      </c>
      <c r="O16" s="4">
        <v>4.0648600943860136E-2</v>
      </c>
      <c r="P16" s="4">
        <v>3.8475381705149962E-2</v>
      </c>
      <c r="Q16" s="4">
        <v>3.9883866057573464E-2</v>
      </c>
      <c r="R16" s="4">
        <v>3.8242741321138918E-2</v>
      </c>
      <c r="S16" s="4">
        <v>4.9484817600421588E-2</v>
      </c>
      <c r="T16" s="4">
        <v>7.0425096823239303E-2</v>
      </c>
      <c r="U16" s="4">
        <v>5.3069353024001051E-2</v>
      </c>
      <c r="V16" s="4">
        <v>4.8809183625555377E-2</v>
      </c>
      <c r="W16" s="4">
        <v>6.1555991007859051E-2</v>
      </c>
      <c r="X16" s="4">
        <v>5.0944152158201091E-2</v>
      </c>
      <c r="Y16" s="4">
        <v>5.6907326267784927E-2</v>
      </c>
      <c r="Z16" s="4">
        <v>6.3764106424829742E-2</v>
      </c>
      <c r="AA16" s="4">
        <v>5.9342378388089589E-2</v>
      </c>
      <c r="AB16" s="4">
        <v>5.2370600222021529E-2</v>
      </c>
      <c r="AC16" s="4">
        <v>4.9790789727592211E-2</v>
      </c>
      <c r="AD16" s="4">
        <v>6.3341959520800697E-2</v>
      </c>
      <c r="AE16" s="4">
        <v>6.9601210532531904E-2</v>
      </c>
      <c r="AF16" s="4">
        <v>7.1698849032078155E-2</v>
      </c>
      <c r="AG16" s="4">
        <v>7.6242190474324872E-2</v>
      </c>
      <c r="AH16" s="4">
        <v>7.3890091179435818E-2</v>
      </c>
      <c r="AI16" s="4">
        <v>6.2683020688478863E-2</v>
      </c>
      <c r="AJ16" s="4">
        <v>0.44640305593053708</v>
      </c>
      <c r="AK16" s="4">
        <v>0.29167082704738739</v>
      </c>
      <c r="AL16" s="4">
        <v>0.26533884915156958</v>
      </c>
      <c r="AM16" s="4">
        <v>0.31107722452975073</v>
      </c>
      <c r="AN16" s="4">
        <v>0.33093678197303805</v>
      </c>
      <c r="AO16" s="4">
        <v>0.15170234811612979</v>
      </c>
      <c r="AP16" s="4">
        <v>0.17935497321459526</v>
      </c>
      <c r="AQ16" s="4">
        <v>9.0489504844429053E-2</v>
      </c>
      <c r="AR16" s="4">
        <v>0.39155939509858906</v>
      </c>
      <c r="AS16" s="4">
        <v>0.25100131462164299</v>
      </c>
      <c r="AT16" s="4">
        <v>0.83516394362676238</v>
      </c>
      <c r="AU16" s="4">
        <v>1.5836546128159801</v>
      </c>
      <c r="AV16" s="4">
        <v>0.66153096510571663</v>
      </c>
      <c r="AW16" s="4">
        <v>2.8885168182723815</v>
      </c>
      <c r="AX16" s="4">
        <v>4.9035525716578796</v>
      </c>
      <c r="AY16" s="4">
        <v>8.9753850634246604</v>
      </c>
      <c r="AZ16" s="4">
        <v>11.549032336616762</v>
      </c>
      <c r="BA16" s="4">
        <v>19.833113614439895</v>
      </c>
      <c r="BB16" s="4">
        <v>17.432541505517825</v>
      </c>
      <c r="BC16" s="4">
        <v>12.643143298973618</v>
      </c>
      <c r="BD16" s="4">
        <v>24.354074732840637</v>
      </c>
      <c r="BE16" s="4">
        <v>20.331090172660062</v>
      </c>
      <c r="BF16" s="4">
        <v>12.030536134685182</v>
      </c>
      <c r="BG16" s="4">
        <v>11.547996970186798</v>
      </c>
      <c r="BH16" s="4">
        <v>7.3783058416347496</v>
      </c>
      <c r="BI16" s="4">
        <v>3.2748645869715762</v>
      </c>
      <c r="BJ16" s="4">
        <v>16.153236605624087</v>
      </c>
      <c r="BK16" s="4">
        <v>13.248341813621865</v>
      </c>
      <c r="BL16" s="4">
        <v>13.149828367621271</v>
      </c>
      <c r="BM16" s="4">
        <v>11.08991002213423</v>
      </c>
      <c r="BN16" s="4">
        <v>11.158515940136398</v>
      </c>
      <c r="BO16" s="4">
        <v>66.227039440884354</v>
      </c>
      <c r="BP16" s="4">
        <v>76.643803867573496</v>
      </c>
      <c r="BQ16" s="4">
        <v>146.35346419358024</v>
      </c>
      <c r="BR16" s="4">
        <v>151.5935815004006</v>
      </c>
      <c r="BS16" s="4">
        <v>105.298896621358</v>
      </c>
      <c r="BT16" s="4">
        <v>103.80622764352033</v>
      </c>
      <c r="BU16" s="4">
        <v>114.1413104829484</v>
      </c>
      <c r="BV16" s="4">
        <v>128.14332162122764</v>
      </c>
      <c r="BW16" s="4">
        <v>138.24661631409376</v>
      </c>
      <c r="BX16" s="4">
        <v>137.7531233820992</v>
      </c>
      <c r="BY16" s="4">
        <v>134.04825040474589</v>
      </c>
      <c r="BZ16" s="4">
        <v>135.55040871465172</v>
      </c>
      <c r="CA16" s="4">
        <v>135.42235695252469</v>
      </c>
      <c r="CB16" s="4">
        <v>138.70494414681019</v>
      </c>
      <c r="CC16" s="4">
        <v>138.64216583556038</v>
      </c>
      <c r="CD16" s="4">
        <v>144.74537918664799</v>
      </c>
      <c r="CE16" s="4">
        <v>147.44723454233576</v>
      </c>
      <c r="CF16" s="4">
        <v>128.45497650839664</v>
      </c>
      <c r="CG16" s="4">
        <v>157.18845606253512</v>
      </c>
      <c r="CH16" s="4">
        <v>155.29926122470704</v>
      </c>
      <c r="CI16" s="4">
        <v>147.17743277331107</v>
      </c>
      <c r="CJ16" s="4">
        <v>67.711757597695879</v>
      </c>
      <c r="CK16" s="4">
        <v>66.937585835469079</v>
      </c>
      <c r="CL16" s="4">
        <v>74.244855496050604</v>
      </c>
    </row>
    <row r="17" spans="2:90" x14ac:dyDescent="0.35">
      <c r="B17" s="19" t="s">
        <v>14</v>
      </c>
      <c r="C17" s="3">
        <v>8.6970038812041114E-2</v>
      </c>
      <c r="D17" s="3">
        <v>8.6393261942777716E-2</v>
      </c>
      <c r="E17" s="3">
        <v>7.9721452266447099E-2</v>
      </c>
      <c r="F17" s="3">
        <v>6.0361592154282301E-2</v>
      </c>
      <c r="G17" s="3">
        <v>5.5795880024716443E-2</v>
      </c>
      <c r="H17" s="3">
        <v>4.4373953723958914E-2</v>
      </c>
      <c r="I17" s="3">
        <v>4.02306210081598E-2</v>
      </c>
      <c r="J17" s="3">
        <v>3.4884228682565903E-2</v>
      </c>
      <c r="K17" s="3">
        <v>3.036760280433827E-2</v>
      </c>
      <c r="L17" s="3">
        <v>4.8281141777742391E-2</v>
      </c>
      <c r="M17" s="3">
        <v>3.9373170857088524E-2</v>
      </c>
      <c r="N17" s="3">
        <v>3.1592914586153945E-2</v>
      </c>
      <c r="O17" s="3">
        <v>2.4937367677843762E-2</v>
      </c>
      <c r="P17" s="3">
        <v>2.0832115388340625E-2</v>
      </c>
      <c r="Q17" s="3">
        <v>2.10926892277572E-2</v>
      </c>
      <c r="R17" s="3">
        <v>1.7985035827127217E-2</v>
      </c>
      <c r="S17" s="3">
        <v>2.4424704072504588E-2</v>
      </c>
      <c r="T17" s="3">
        <v>4.1829509144068799E-2</v>
      </c>
      <c r="U17" s="3">
        <v>2.4336796424738016E-2</v>
      </c>
      <c r="V17" s="3">
        <v>2.075910937504407E-2</v>
      </c>
      <c r="W17" s="3">
        <v>3.5028874835306603E-2</v>
      </c>
      <c r="X17" s="3">
        <v>2.0446198867474449E-2</v>
      </c>
      <c r="Y17" s="3">
        <v>3.1737015704128881E-2</v>
      </c>
      <c r="Z17" s="3">
        <v>3.4560578463084281E-2</v>
      </c>
      <c r="AA17" s="3">
        <v>3.0311782288919807E-2</v>
      </c>
      <c r="AB17" s="3">
        <v>2.3882261532897409E-2</v>
      </c>
      <c r="AC17" s="3">
        <v>3.1255951340702581E-2</v>
      </c>
      <c r="AD17" s="3">
        <v>4.1973057546844404E-2</v>
      </c>
      <c r="AE17" s="3">
        <v>3.1892434975937287E-2</v>
      </c>
      <c r="AF17" s="3">
        <v>3.133500236605636E-2</v>
      </c>
      <c r="AG17" s="3">
        <v>2.9284080025521821E-2</v>
      </c>
      <c r="AH17" s="3">
        <v>2.7163678270365373E-2</v>
      </c>
      <c r="AI17" s="3">
        <v>2.2851806115912206E-2</v>
      </c>
      <c r="AJ17" s="3">
        <v>0.14139387383531857</v>
      </c>
      <c r="AK17" s="3">
        <v>3.591994400398256E-2</v>
      </c>
      <c r="AL17" s="3">
        <v>5.5793149124356151E-2</v>
      </c>
      <c r="AM17" s="3">
        <v>6.7392370291580184E-2</v>
      </c>
      <c r="AN17" s="3">
        <v>6.4201603950224298E-2</v>
      </c>
      <c r="AO17" s="3">
        <v>3.8185423745978227E-2</v>
      </c>
      <c r="AP17" s="3">
        <v>5.5917520443922647E-2</v>
      </c>
      <c r="AQ17" s="3">
        <v>1.8984126476494882E-2</v>
      </c>
      <c r="AR17" s="3">
        <v>0.1017207621862613</v>
      </c>
      <c r="AS17" s="3">
        <v>7.4951857996369026E-2</v>
      </c>
      <c r="AT17" s="3">
        <v>0.28219875351762136</v>
      </c>
      <c r="AU17" s="3">
        <v>0.60092047197665277</v>
      </c>
      <c r="AV17" s="3">
        <v>0.27739705729458908</v>
      </c>
      <c r="AW17" s="3">
        <v>1.3730212705372788</v>
      </c>
      <c r="AX17" s="3">
        <v>2.6083341639468829</v>
      </c>
      <c r="AY17" s="3">
        <v>5.225288794821779</v>
      </c>
      <c r="AZ17" s="3">
        <v>6.7845345080875177</v>
      </c>
      <c r="BA17" s="3">
        <v>11.539065743015508</v>
      </c>
      <c r="BB17" s="3">
        <v>9.2763357592334543</v>
      </c>
      <c r="BC17" s="3">
        <v>6.5200679645485682</v>
      </c>
      <c r="BD17" s="3">
        <v>11.089244405544347</v>
      </c>
      <c r="BE17" s="3">
        <v>8.6531528432517586</v>
      </c>
      <c r="BF17" s="3">
        <v>4.8436558177211291</v>
      </c>
      <c r="BG17" s="3">
        <v>4.1321497920705879</v>
      </c>
      <c r="BH17" s="3">
        <v>2.395499491500038</v>
      </c>
      <c r="BI17" s="3">
        <v>1.195316016067471</v>
      </c>
      <c r="BJ17" s="3">
        <v>3.6741884658769628</v>
      </c>
      <c r="BK17" s="3">
        <v>5.0160100046393961</v>
      </c>
      <c r="BL17" s="3">
        <v>5.1772133316937383</v>
      </c>
      <c r="BM17" s="3">
        <v>4.9288153372301702</v>
      </c>
      <c r="BN17" s="3">
        <v>4.0176838140491444</v>
      </c>
      <c r="BO17" s="3">
        <v>6.0493118746054453</v>
      </c>
      <c r="BP17" s="3">
        <v>8.1186808664737704</v>
      </c>
      <c r="BQ17" s="3">
        <v>8.6735625978959856</v>
      </c>
      <c r="BR17" s="3">
        <v>10.883369257521689</v>
      </c>
      <c r="BS17" s="3">
        <v>13.767823323408395</v>
      </c>
      <c r="BT17" s="3">
        <v>11.452498205567405</v>
      </c>
      <c r="BU17" s="3">
        <v>22.952442284680956</v>
      </c>
      <c r="BV17" s="3">
        <v>27.17746423998441</v>
      </c>
      <c r="BW17" s="3">
        <v>34.288418336672812</v>
      </c>
      <c r="BX17" s="3">
        <v>39.659587542574769</v>
      </c>
      <c r="BY17" s="3">
        <v>42.67032842330196</v>
      </c>
      <c r="BZ17" s="3">
        <v>43.133776835772451</v>
      </c>
      <c r="CA17" s="3">
        <v>44.048682790292069</v>
      </c>
      <c r="CB17" s="3">
        <v>45.377700029942204</v>
      </c>
      <c r="CC17" s="3">
        <v>44.855803788080436</v>
      </c>
      <c r="CD17" s="3">
        <v>40.923492079619585</v>
      </c>
      <c r="CE17" s="3">
        <v>43.929610290904364</v>
      </c>
      <c r="CF17" s="3">
        <v>26.307302844462818</v>
      </c>
      <c r="CG17" s="3">
        <v>48.04869572631155</v>
      </c>
      <c r="CH17" s="3">
        <v>54.413271898027062</v>
      </c>
      <c r="CI17" s="3">
        <v>48.345927204611698</v>
      </c>
      <c r="CJ17" s="3">
        <v>49.190365484037656</v>
      </c>
      <c r="CK17" s="3">
        <v>47.80474685604144</v>
      </c>
      <c r="CL17" s="3">
        <v>52.23591838449498</v>
      </c>
    </row>
    <row r="18" spans="2:90" x14ac:dyDescent="0.35">
      <c r="B18" s="19" t="s">
        <v>15</v>
      </c>
      <c r="C18" s="3">
        <v>7.6358592468171371E-3</v>
      </c>
      <c r="D18" s="3">
        <v>8.470388654288289E-3</v>
      </c>
      <c r="E18" s="3">
        <v>9.7295641414342892E-3</v>
      </c>
      <c r="F18" s="3">
        <v>1.0170275473707141E-2</v>
      </c>
      <c r="G18" s="3">
        <v>1.0537713299181451E-2</v>
      </c>
      <c r="H18" s="3">
        <v>1.064290579878078E-2</v>
      </c>
      <c r="I18" s="3">
        <v>1.1833139283839179E-2</v>
      </c>
      <c r="J18" s="3">
        <v>1.2295794165598464E-2</v>
      </c>
      <c r="K18" s="3">
        <v>1.2476912069473845E-2</v>
      </c>
      <c r="L18" s="3">
        <v>1.2382816927652664E-2</v>
      </c>
      <c r="M18" s="3">
        <v>1.2871121789240483E-2</v>
      </c>
      <c r="N18" s="3">
        <v>1.2862963566643765E-2</v>
      </c>
      <c r="O18" s="3">
        <v>1.5711233266016377E-2</v>
      </c>
      <c r="P18" s="3">
        <v>1.7643266316809337E-2</v>
      </c>
      <c r="Q18" s="3">
        <v>1.8791176829816261E-2</v>
      </c>
      <c r="R18" s="3">
        <v>2.02577054940117E-2</v>
      </c>
      <c r="S18" s="3">
        <v>2.5060113527917E-2</v>
      </c>
      <c r="T18" s="3">
        <v>2.859558767917051E-2</v>
      </c>
      <c r="U18" s="3">
        <v>2.8732556599263038E-2</v>
      </c>
      <c r="V18" s="3">
        <v>2.8050074250511311E-2</v>
      </c>
      <c r="W18" s="3">
        <v>2.6527116172552448E-2</v>
      </c>
      <c r="X18" s="3">
        <v>3.0497953290726642E-2</v>
      </c>
      <c r="Y18" s="3">
        <v>2.517031056365605E-2</v>
      </c>
      <c r="Z18" s="3">
        <v>2.9203527961745468E-2</v>
      </c>
      <c r="AA18" s="3">
        <v>2.9030596099169782E-2</v>
      </c>
      <c r="AB18" s="3">
        <v>2.8488338689124124E-2</v>
      </c>
      <c r="AC18" s="3">
        <v>1.8534838386889633E-2</v>
      </c>
      <c r="AD18" s="3">
        <v>2.136890197395629E-2</v>
      </c>
      <c r="AE18" s="3">
        <v>3.7708775556594624E-2</v>
      </c>
      <c r="AF18" s="3">
        <v>4.0363846666021795E-2</v>
      </c>
      <c r="AG18" s="3">
        <v>4.6958110448803048E-2</v>
      </c>
      <c r="AH18" s="3">
        <v>4.6726412909070439E-2</v>
      </c>
      <c r="AI18" s="3">
        <v>3.9831214572566651E-2</v>
      </c>
      <c r="AJ18" s="3">
        <v>0.30500918209521855</v>
      </c>
      <c r="AK18" s="3">
        <v>0.25575088304340482</v>
      </c>
      <c r="AL18" s="3">
        <v>0.2095457000272134</v>
      </c>
      <c r="AM18" s="3">
        <v>0.24368485423817055</v>
      </c>
      <c r="AN18" s="3">
        <v>0.26673517802281377</v>
      </c>
      <c r="AO18" s="3">
        <v>0.11351692437015157</v>
      </c>
      <c r="AP18" s="3">
        <v>0.12343745277067263</v>
      </c>
      <c r="AQ18" s="3">
        <v>7.1505378367934164E-2</v>
      </c>
      <c r="AR18" s="3">
        <v>0.28983863291232775</v>
      </c>
      <c r="AS18" s="3">
        <v>0.17604945662527394</v>
      </c>
      <c r="AT18" s="3">
        <v>0.55296519010914102</v>
      </c>
      <c r="AU18" s="3">
        <v>0.98273414083932731</v>
      </c>
      <c r="AV18" s="3">
        <v>0.38413390781112761</v>
      </c>
      <c r="AW18" s="3">
        <v>1.5154955477351029</v>
      </c>
      <c r="AX18" s="3">
        <v>2.2952184077109967</v>
      </c>
      <c r="AY18" s="3">
        <v>3.7500962686028818</v>
      </c>
      <c r="AZ18" s="3">
        <v>4.7644978285292439</v>
      </c>
      <c r="BA18" s="3">
        <v>8.2940478714243895</v>
      </c>
      <c r="BB18" s="3">
        <v>8.1562057462843711</v>
      </c>
      <c r="BC18" s="3">
        <v>6.1230753344250495</v>
      </c>
      <c r="BD18" s="3">
        <v>13.264830327296291</v>
      </c>
      <c r="BE18" s="3">
        <v>11.677937329408305</v>
      </c>
      <c r="BF18" s="3">
        <v>7.1868803169640518</v>
      </c>
      <c r="BG18" s="3">
        <v>7.4158471781162092</v>
      </c>
      <c r="BH18" s="3">
        <v>4.9828063501347115</v>
      </c>
      <c r="BI18" s="3">
        <v>2.0795485709041053</v>
      </c>
      <c r="BJ18" s="3">
        <v>12.479048139747126</v>
      </c>
      <c r="BK18" s="3">
        <v>8.2323318089824689</v>
      </c>
      <c r="BL18" s="3">
        <v>7.9726150359275332</v>
      </c>
      <c r="BM18" s="3">
        <v>6.1610946849040609</v>
      </c>
      <c r="BN18" s="3">
        <v>7.140832126087254</v>
      </c>
      <c r="BO18" s="3">
        <v>60.177727566278911</v>
      </c>
      <c r="BP18" s="3">
        <v>68.525123001099729</v>
      </c>
      <c r="BQ18" s="3">
        <v>137.67990159568424</v>
      </c>
      <c r="BR18" s="3">
        <v>140.71021224287892</v>
      </c>
      <c r="BS18" s="3">
        <v>91.531073297949604</v>
      </c>
      <c r="BT18" s="3">
        <v>92.353729437952921</v>
      </c>
      <c r="BU18" s="3">
        <v>91.188868198267443</v>
      </c>
      <c r="BV18" s="3">
        <v>100.96585738124323</v>
      </c>
      <c r="BW18" s="3">
        <v>103.95819797742094</v>
      </c>
      <c r="BX18" s="3">
        <v>98.093535839524449</v>
      </c>
      <c r="BY18" s="3">
        <v>91.377921981443919</v>
      </c>
      <c r="BZ18" s="3">
        <v>92.416631878879272</v>
      </c>
      <c r="CA18" s="3">
        <v>91.373674162232632</v>
      </c>
      <c r="CB18" s="3">
        <v>93.327244116868002</v>
      </c>
      <c r="CC18" s="3">
        <v>93.78636204747994</v>
      </c>
      <c r="CD18" s="3">
        <v>103.8218871070284</v>
      </c>
      <c r="CE18" s="3">
        <v>103.51762425143139</v>
      </c>
      <c r="CF18" s="3">
        <v>102.14767366393382</v>
      </c>
      <c r="CG18" s="3">
        <v>109.13976033622356</v>
      </c>
      <c r="CH18" s="3">
        <v>100.88598932667996</v>
      </c>
      <c r="CI18" s="3">
        <v>98.831505568699356</v>
      </c>
      <c r="CJ18" s="3">
        <v>18.521392113658219</v>
      </c>
      <c r="CK18" s="3">
        <v>19.132838979427639</v>
      </c>
      <c r="CL18" s="3">
        <v>22.008937111555625</v>
      </c>
    </row>
    <row r="19" spans="2:90" x14ac:dyDescent="0.35">
      <c r="B19" s="19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</row>
    <row r="20" spans="2:90" x14ac:dyDescent="0.35">
      <c r="B20" s="10" t="s">
        <v>1</v>
      </c>
      <c r="C20" s="4">
        <v>6227.0302835846014</v>
      </c>
      <c r="D20" s="4">
        <v>7983.6377110439462</v>
      </c>
      <c r="E20" s="4">
        <v>9507.7127215104301</v>
      </c>
      <c r="F20" s="4">
        <v>10886.323374878173</v>
      </c>
      <c r="G20" s="4">
        <v>12060.747999734192</v>
      </c>
      <c r="H20" s="4">
        <v>12496.767671376601</v>
      </c>
      <c r="I20" s="4">
        <v>13182.485938495432</v>
      </c>
      <c r="J20" s="4">
        <v>14267.144895246191</v>
      </c>
      <c r="K20" s="4">
        <v>15323.97054841201</v>
      </c>
      <c r="L20" s="4">
        <v>16247.749983077927</v>
      </c>
      <c r="M20" s="4">
        <v>17844.52709400142</v>
      </c>
      <c r="N20" s="4">
        <v>17644.086819700671</v>
      </c>
      <c r="O20" s="4">
        <v>20049.849220913959</v>
      </c>
      <c r="P20" s="4">
        <v>19471.061135985354</v>
      </c>
      <c r="Q20" s="4">
        <v>21168.640596467183</v>
      </c>
      <c r="R20" s="4">
        <v>24185.287618110397</v>
      </c>
      <c r="S20" s="4">
        <v>26133.267013483928</v>
      </c>
      <c r="T20" s="4">
        <v>29457.247392077807</v>
      </c>
      <c r="U20" s="4">
        <v>30948.112529280239</v>
      </c>
      <c r="V20" s="4">
        <v>30025.540712834689</v>
      </c>
      <c r="W20" s="4">
        <v>26306.084242014858</v>
      </c>
      <c r="X20" s="4">
        <v>30213.658750796716</v>
      </c>
      <c r="Y20" s="4">
        <v>23885.928548615415</v>
      </c>
      <c r="Z20" s="4">
        <v>19934.649650206356</v>
      </c>
      <c r="AA20" s="4">
        <v>18522.356716313421</v>
      </c>
      <c r="AB20" s="4">
        <v>23547.821396403451</v>
      </c>
      <c r="AC20" s="4">
        <v>28434.0013146169</v>
      </c>
      <c r="AD20" s="4">
        <v>29880.88382131332</v>
      </c>
      <c r="AE20" s="4">
        <v>31919.520758479051</v>
      </c>
      <c r="AF20" s="4">
        <v>30623.258523334196</v>
      </c>
      <c r="AG20" s="4">
        <v>33749.572130570661</v>
      </c>
      <c r="AH20" s="4">
        <v>35267.114413435716</v>
      </c>
      <c r="AI20" s="4">
        <v>36434.478990487398</v>
      </c>
      <c r="AJ20" s="4">
        <v>36308.313717977988</v>
      </c>
      <c r="AK20" s="4">
        <v>28273.233905195346</v>
      </c>
      <c r="AL20" s="4">
        <v>29860.871896015818</v>
      </c>
      <c r="AM20" s="4">
        <v>32569.639669014603</v>
      </c>
      <c r="AN20" s="4">
        <v>29849.502248426867</v>
      </c>
      <c r="AO20" s="4">
        <v>29985.851816379756</v>
      </c>
      <c r="AP20" s="4">
        <v>32969.622841229342</v>
      </c>
      <c r="AQ20" s="4">
        <v>35840.195106595849</v>
      </c>
      <c r="AR20" s="4">
        <v>32812.498235711006</v>
      </c>
      <c r="AS20" s="4">
        <v>33926.521633985663</v>
      </c>
      <c r="AT20" s="4">
        <v>36185.38926095832</v>
      </c>
      <c r="AU20" s="4">
        <v>36031.293088051825</v>
      </c>
      <c r="AV20" s="4">
        <v>38054.685167216434</v>
      </c>
      <c r="AW20" s="4">
        <v>40581.548836302762</v>
      </c>
      <c r="AX20" s="4">
        <v>40699.467323782752</v>
      </c>
      <c r="AY20" s="4">
        <v>43694.782521064444</v>
      </c>
      <c r="AZ20" s="4">
        <v>43580.904538428433</v>
      </c>
      <c r="BA20" s="4">
        <v>40392.276797928658</v>
      </c>
      <c r="BB20" s="4">
        <v>43609.579444627576</v>
      </c>
      <c r="BC20" s="4">
        <v>41162.79243328025</v>
      </c>
      <c r="BD20" s="4">
        <v>37206.817588560451</v>
      </c>
      <c r="BE20" s="4">
        <v>37101.318725145189</v>
      </c>
      <c r="BF20" s="4">
        <v>38163.453360508065</v>
      </c>
      <c r="BG20" s="4">
        <v>44308.254630941839</v>
      </c>
      <c r="BH20" s="4">
        <v>46321.893165891233</v>
      </c>
      <c r="BI20" s="4">
        <v>50186.80962578475</v>
      </c>
      <c r="BJ20" s="4">
        <v>53544.321865016813</v>
      </c>
      <c r="BK20" s="4">
        <v>53367.197163764125</v>
      </c>
      <c r="BL20" s="4">
        <v>53653.669177225631</v>
      </c>
      <c r="BM20" s="4">
        <v>51975.472317673681</v>
      </c>
      <c r="BN20" s="4">
        <v>49921.772841229453</v>
      </c>
      <c r="BO20" s="4">
        <v>52562.662094496147</v>
      </c>
      <c r="BP20" s="4">
        <v>53043.573489479379</v>
      </c>
      <c r="BQ20" s="4">
        <v>53823.797645559309</v>
      </c>
      <c r="BR20" s="4">
        <v>57764.838775603428</v>
      </c>
      <c r="BS20" s="4">
        <v>44567.513692998393</v>
      </c>
      <c r="BT20" s="4">
        <v>53467.685485212831</v>
      </c>
      <c r="BU20" s="4">
        <v>49639.704524258705</v>
      </c>
      <c r="BV20" s="4">
        <v>51451.314715360684</v>
      </c>
      <c r="BW20" s="4">
        <v>54976.021802061128</v>
      </c>
      <c r="BX20" s="4">
        <v>52266.413267296353</v>
      </c>
      <c r="BY20" s="4">
        <v>54604.560111620624</v>
      </c>
      <c r="BZ20" s="4">
        <v>58873.169609636367</v>
      </c>
      <c r="CA20" s="4">
        <v>51284.790249006728</v>
      </c>
      <c r="CB20" s="4">
        <v>51798.050265214988</v>
      </c>
      <c r="CC20" s="4">
        <v>50006.974174140858</v>
      </c>
      <c r="CD20" s="4">
        <v>49607.740725891286</v>
      </c>
      <c r="CE20" s="4">
        <v>48936.290823575589</v>
      </c>
      <c r="CF20" s="4">
        <v>51489.214791423619</v>
      </c>
      <c r="CG20" s="4">
        <v>57750.396001169625</v>
      </c>
      <c r="CH20" s="4">
        <v>63982.31005254107</v>
      </c>
      <c r="CI20" s="4">
        <v>72585.671029872596</v>
      </c>
      <c r="CJ20" s="4">
        <v>73616.205042070345</v>
      </c>
      <c r="CK20" s="4">
        <v>76480.360014419566</v>
      </c>
      <c r="CL20" s="4">
        <v>81383.313141337931</v>
      </c>
    </row>
    <row r="21" spans="2:90" x14ac:dyDescent="0.35">
      <c r="B21" s="19" t="s">
        <v>14</v>
      </c>
      <c r="C21" s="3">
        <v>76.038695854875257</v>
      </c>
      <c r="D21" s="3">
        <v>110.00083689652674</v>
      </c>
      <c r="E21" s="3">
        <v>154.86317168130276</v>
      </c>
      <c r="F21" s="3">
        <v>224.35509955363483</v>
      </c>
      <c r="G21" s="3">
        <v>253.52748341031815</v>
      </c>
      <c r="H21" s="3">
        <v>256.58491718398568</v>
      </c>
      <c r="I21" s="3">
        <v>290.98312986433945</v>
      </c>
      <c r="J21" s="3">
        <v>351.81320214689509</v>
      </c>
      <c r="K21" s="3">
        <v>466.63617296517634</v>
      </c>
      <c r="L21" s="3">
        <v>541.26184549915547</v>
      </c>
      <c r="M21" s="3">
        <v>696.25529144492407</v>
      </c>
      <c r="N21" s="3">
        <v>586.29281069066974</v>
      </c>
      <c r="O21" s="3">
        <v>711.26475256684864</v>
      </c>
      <c r="P21" s="3">
        <v>672.92313157189551</v>
      </c>
      <c r="Q21" s="3">
        <v>722.59665029787675</v>
      </c>
      <c r="R21" s="3">
        <v>866.69340389400816</v>
      </c>
      <c r="S21" s="3">
        <v>1182.7574932226132</v>
      </c>
      <c r="T21" s="3">
        <v>1569.7736811924574</v>
      </c>
      <c r="U21" s="3">
        <v>1636.2010321498985</v>
      </c>
      <c r="V21" s="3">
        <v>1536.0592683387274</v>
      </c>
      <c r="W21" s="3">
        <v>1130.8248485343959</v>
      </c>
      <c r="X21" s="3">
        <v>1268.3046493502964</v>
      </c>
      <c r="Y21" s="3">
        <v>858.83212501501907</v>
      </c>
      <c r="Z21" s="3">
        <v>632.59988607189439</v>
      </c>
      <c r="AA21" s="3">
        <v>665.38581221477978</v>
      </c>
      <c r="AB21" s="3">
        <v>947.54277658620902</v>
      </c>
      <c r="AC21" s="3">
        <v>1274.1888914898318</v>
      </c>
      <c r="AD21" s="3">
        <v>1414.2000249173191</v>
      </c>
      <c r="AE21" s="3">
        <v>1724.4121410870307</v>
      </c>
      <c r="AF21" s="3">
        <v>1636.5513244912968</v>
      </c>
      <c r="AG21" s="3">
        <v>1971.6566934725183</v>
      </c>
      <c r="AH21" s="3">
        <v>2348.3629901211752</v>
      </c>
      <c r="AI21" s="3">
        <v>2383.9624343416053</v>
      </c>
      <c r="AJ21" s="3">
        <v>2300.8999438203659</v>
      </c>
      <c r="AK21" s="3">
        <v>1630.6082845495057</v>
      </c>
      <c r="AL21" s="3">
        <v>1569.4213061488347</v>
      </c>
      <c r="AM21" s="3">
        <v>1250.5247977767585</v>
      </c>
      <c r="AN21" s="3">
        <v>1081.9523135359229</v>
      </c>
      <c r="AO21" s="3">
        <v>1000.4125251627005</v>
      </c>
      <c r="AP21" s="3">
        <v>1132.8251603929864</v>
      </c>
      <c r="AQ21" s="3">
        <v>1310.6806825032074</v>
      </c>
      <c r="AR21" s="3">
        <v>1090.2128939510171</v>
      </c>
      <c r="AS21" s="3">
        <v>974.21341058784867</v>
      </c>
      <c r="AT21" s="3">
        <v>973.88830310576384</v>
      </c>
      <c r="AU21" s="3">
        <v>955.73655496411948</v>
      </c>
      <c r="AV21" s="3">
        <v>956.24570448881434</v>
      </c>
      <c r="AW21" s="3">
        <v>988.27739200784436</v>
      </c>
      <c r="AX21" s="3">
        <v>923.29073093861825</v>
      </c>
      <c r="AY21" s="3">
        <v>1002.700120106677</v>
      </c>
      <c r="AZ21" s="3">
        <v>1037.020918552347</v>
      </c>
      <c r="BA21" s="3">
        <v>939.08845657839686</v>
      </c>
      <c r="BB21" s="3">
        <v>940.57628460357012</v>
      </c>
      <c r="BC21" s="3">
        <v>814.71327605450722</v>
      </c>
      <c r="BD21" s="3">
        <v>705.2690794931317</v>
      </c>
      <c r="BE21" s="3">
        <v>743.48840356958351</v>
      </c>
      <c r="BF21" s="3">
        <v>767.93634682154254</v>
      </c>
      <c r="BG21" s="3">
        <v>973.49937736615038</v>
      </c>
      <c r="BH21" s="3">
        <v>1026.7226485087231</v>
      </c>
      <c r="BI21" s="3">
        <v>1328.1325460301443</v>
      </c>
      <c r="BJ21" s="3">
        <v>1781.7164814205503</v>
      </c>
      <c r="BK21" s="3">
        <v>1684.0588924575486</v>
      </c>
      <c r="BL21" s="3">
        <v>1910.7377676198969</v>
      </c>
      <c r="BM21" s="3">
        <v>2041.8601488582619</v>
      </c>
      <c r="BN21" s="3">
        <v>1591.4173291476814</v>
      </c>
      <c r="BO21" s="3">
        <v>1378.8226887431074</v>
      </c>
      <c r="BP21" s="3">
        <v>1378.4439004744468</v>
      </c>
      <c r="BQ21" s="3">
        <v>1488.3874417755303</v>
      </c>
      <c r="BR21" s="3">
        <v>1924.8372088848248</v>
      </c>
      <c r="BS21" s="3">
        <v>1180.0826353237387</v>
      </c>
      <c r="BT21" s="3">
        <v>1693.9303407659545</v>
      </c>
      <c r="BU21" s="3">
        <v>1852.8784896715852</v>
      </c>
      <c r="BV21" s="3">
        <v>1809.7075309175289</v>
      </c>
      <c r="BW21" s="3">
        <v>2060.8211672062612</v>
      </c>
      <c r="BX21" s="3">
        <v>2342.2257660156656</v>
      </c>
      <c r="BY21" s="3">
        <v>2884.3419285004625</v>
      </c>
      <c r="BZ21" s="3">
        <v>3136.7760510936491</v>
      </c>
      <c r="CA21" s="3">
        <v>2638.4993375279105</v>
      </c>
      <c r="CB21" s="3">
        <v>2199.3136094860815</v>
      </c>
      <c r="CC21" s="3">
        <v>2057.7139741355795</v>
      </c>
      <c r="CD21" s="3">
        <v>1844.1118191504411</v>
      </c>
      <c r="CE21" s="3">
        <v>1671.3019765219376</v>
      </c>
      <c r="CF21" s="3">
        <v>1689.2724658680463</v>
      </c>
      <c r="CG21" s="3">
        <v>1775.7584882884801</v>
      </c>
      <c r="CH21" s="3">
        <v>1942.1891020383619</v>
      </c>
      <c r="CI21" s="3">
        <v>2185.4016538314872</v>
      </c>
      <c r="CJ21" s="3">
        <v>2013.223754087551</v>
      </c>
      <c r="CK21" s="3">
        <v>1969.9112900246203</v>
      </c>
      <c r="CL21" s="3">
        <v>2158.0952980687584</v>
      </c>
    </row>
    <row r="22" spans="2:90" x14ac:dyDescent="0.35">
      <c r="B22" s="19" t="s">
        <v>15</v>
      </c>
      <c r="C22" s="3">
        <v>6150.9915877297262</v>
      </c>
      <c r="D22" s="3">
        <v>7873.6368741474198</v>
      </c>
      <c r="E22" s="3">
        <v>9352.8495498291268</v>
      </c>
      <c r="F22" s="3">
        <v>10661.968275324538</v>
      </c>
      <c r="G22" s="3">
        <v>11807.220516323874</v>
      </c>
      <c r="H22" s="3">
        <v>12240.182754192616</v>
      </c>
      <c r="I22" s="3">
        <v>12891.502808631092</v>
      </c>
      <c r="J22" s="3">
        <v>13915.331693099295</v>
      </c>
      <c r="K22" s="3">
        <v>14857.334375446833</v>
      </c>
      <c r="L22" s="3">
        <v>15706.488137578772</v>
      </c>
      <c r="M22" s="3">
        <v>17148.271802556497</v>
      </c>
      <c r="N22" s="3">
        <v>17057.794009010002</v>
      </c>
      <c r="O22" s="3">
        <v>19338.584468347111</v>
      </c>
      <c r="P22" s="3">
        <v>18798.138004413457</v>
      </c>
      <c r="Q22" s="3">
        <v>20446.043946169306</v>
      </c>
      <c r="R22" s="3">
        <v>23318.594214216388</v>
      </c>
      <c r="S22" s="3">
        <v>24950.509520261316</v>
      </c>
      <c r="T22" s="3">
        <v>27887.473710885348</v>
      </c>
      <c r="U22" s="3">
        <v>29311.911497130339</v>
      </c>
      <c r="V22" s="3">
        <v>28489.481444495963</v>
      </c>
      <c r="W22" s="3">
        <v>25175.259393480461</v>
      </c>
      <c r="X22" s="3">
        <v>28945.354101446421</v>
      </c>
      <c r="Y22" s="3">
        <v>23027.096423600397</v>
      </c>
      <c r="Z22" s="3">
        <v>19302.049764134463</v>
      </c>
      <c r="AA22" s="3">
        <v>17856.970904098642</v>
      </c>
      <c r="AB22" s="3">
        <v>22600.278619817243</v>
      </c>
      <c r="AC22" s="3">
        <v>27159.812423127067</v>
      </c>
      <c r="AD22" s="3">
        <v>28466.683796396002</v>
      </c>
      <c r="AE22" s="3">
        <v>30195.108617392019</v>
      </c>
      <c r="AF22" s="3">
        <v>28986.707198842898</v>
      </c>
      <c r="AG22" s="3">
        <v>31777.915437098141</v>
      </c>
      <c r="AH22" s="3">
        <v>32918.751423314541</v>
      </c>
      <c r="AI22" s="3">
        <v>34050.516556145791</v>
      </c>
      <c r="AJ22" s="3">
        <v>34007.41377415762</v>
      </c>
      <c r="AK22" s="3">
        <v>26642.625620645842</v>
      </c>
      <c r="AL22" s="3">
        <v>28291.450589866985</v>
      </c>
      <c r="AM22" s="3">
        <v>31319.114871237845</v>
      </c>
      <c r="AN22" s="3">
        <v>28767.549934890943</v>
      </c>
      <c r="AO22" s="3">
        <v>28985.439291217055</v>
      </c>
      <c r="AP22" s="3">
        <v>31836.797680836356</v>
      </c>
      <c r="AQ22" s="3">
        <v>34529.514424092638</v>
      </c>
      <c r="AR22" s="3">
        <v>31722.285341759991</v>
      </c>
      <c r="AS22" s="3">
        <v>32952.308223397813</v>
      </c>
      <c r="AT22" s="3">
        <v>35211.500957852557</v>
      </c>
      <c r="AU22" s="3">
        <v>35075.556533087707</v>
      </c>
      <c r="AV22" s="3">
        <v>37098.43946272762</v>
      </c>
      <c r="AW22" s="3">
        <v>39593.271444294915</v>
      </c>
      <c r="AX22" s="3">
        <v>39776.176592844131</v>
      </c>
      <c r="AY22" s="3">
        <v>42692.08240095777</v>
      </c>
      <c r="AZ22" s="3">
        <v>42543.883619876084</v>
      </c>
      <c r="BA22" s="3">
        <v>39453.188341350258</v>
      </c>
      <c r="BB22" s="3">
        <v>42669.003160024004</v>
      </c>
      <c r="BC22" s="3">
        <v>40348.079157225744</v>
      </c>
      <c r="BD22" s="3">
        <v>36501.548509067317</v>
      </c>
      <c r="BE22" s="3">
        <v>36357.830321575602</v>
      </c>
      <c r="BF22" s="3">
        <v>37395.51701368652</v>
      </c>
      <c r="BG22" s="3">
        <v>43334.755253575691</v>
      </c>
      <c r="BH22" s="3">
        <v>45295.17051738251</v>
      </c>
      <c r="BI22" s="3">
        <v>48858.677079754605</v>
      </c>
      <c r="BJ22" s="3">
        <v>51762.605383596259</v>
      </c>
      <c r="BK22" s="3">
        <v>51683.138271306576</v>
      </c>
      <c r="BL22" s="3">
        <v>51742.931409605735</v>
      </c>
      <c r="BM22" s="3">
        <v>49933.612168815416</v>
      </c>
      <c r="BN22" s="3">
        <v>48330.355512081769</v>
      </c>
      <c r="BO22" s="3">
        <v>51183.839405753039</v>
      </c>
      <c r="BP22" s="3">
        <v>51665.12958900493</v>
      </c>
      <c r="BQ22" s="3">
        <v>52335.41020378378</v>
      </c>
      <c r="BR22" s="3">
        <v>55840.001566718602</v>
      </c>
      <c r="BS22" s="3">
        <v>43387.431057674657</v>
      </c>
      <c r="BT22" s="3">
        <v>51773.755144446877</v>
      </c>
      <c r="BU22" s="3">
        <v>47786.826034587117</v>
      </c>
      <c r="BV22" s="3">
        <v>49641.607184443157</v>
      </c>
      <c r="BW22" s="3">
        <v>52915.200634854868</v>
      </c>
      <c r="BX22" s="3">
        <v>49924.187501280685</v>
      </c>
      <c r="BY22" s="3">
        <v>51720.21818312016</v>
      </c>
      <c r="BZ22" s="3">
        <v>55736.393558542717</v>
      </c>
      <c r="CA22" s="3">
        <v>48646.29091147882</v>
      </c>
      <c r="CB22" s="3">
        <v>49598.736655728906</v>
      </c>
      <c r="CC22" s="3">
        <v>47949.260200005279</v>
      </c>
      <c r="CD22" s="3">
        <v>47763.628906740843</v>
      </c>
      <c r="CE22" s="3">
        <v>47264.988847053653</v>
      </c>
      <c r="CF22" s="3">
        <v>49799.942325555574</v>
      </c>
      <c r="CG22" s="3">
        <v>55974.637512881149</v>
      </c>
      <c r="CH22" s="3">
        <v>62040.120950502707</v>
      </c>
      <c r="CI22" s="3">
        <v>70400.269376041106</v>
      </c>
      <c r="CJ22" s="3">
        <v>71602.981287982795</v>
      </c>
      <c r="CK22" s="3">
        <v>74510.448724394941</v>
      </c>
      <c r="CL22" s="3">
        <v>79225.217843269173</v>
      </c>
    </row>
    <row r="23" spans="2:90" x14ac:dyDescent="0.35">
      <c r="B23" s="18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2:90" x14ac:dyDescent="0.35">
      <c r="B24" s="23" t="s">
        <v>33</v>
      </c>
      <c r="C24" s="4">
        <v>3.8592465299443806</v>
      </c>
      <c r="D24" s="4">
        <v>4.3761149597137718</v>
      </c>
      <c r="E24" s="4">
        <v>5.1524050700691548</v>
      </c>
      <c r="F24" s="4">
        <v>5.2893739238876218</v>
      </c>
      <c r="G24" s="4">
        <v>5.591278087213305</v>
      </c>
      <c r="H24" s="4">
        <v>5.6127298326629296</v>
      </c>
      <c r="I24" s="4">
        <v>6.1795105581947025</v>
      </c>
      <c r="J24" s="4">
        <v>6.4201721453903584</v>
      </c>
      <c r="K24" s="4">
        <v>6.5298820558800781</v>
      </c>
      <c r="L24" s="4">
        <v>6.5961646450018394</v>
      </c>
      <c r="M24" s="4">
        <v>6.99385028907317</v>
      </c>
      <c r="N24" s="4">
        <v>7.3645946389285397</v>
      </c>
      <c r="O24" s="4">
        <v>9.2015455053235922</v>
      </c>
      <c r="P24" s="4">
        <v>10.043533028460212</v>
      </c>
      <c r="Q24" s="4">
        <v>10.191909647692119</v>
      </c>
      <c r="R24" s="4">
        <v>11.433188672712378</v>
      </c>
      <c r="S24" s="4">
        <v>13.869695160975647</v>
      </c>
      <c r="T24" s="4">
        <v>16.361157875277378</v>
      </c>
      <c r="U24" s="4">
        <v>16.752920134026272</v>
      </c>
      <c r="V24" s="4">
        <v>16.78690690424488</v>
      </c>
      <c r="W24" s="4">
        <v>14.731757934823381</v>
      </c>
      <c r="X24" s="4">
        <v>16.688816794157084</v>
      </c>
      <c r="Y24" s="4">
        <v>13.71254477071065</v>
      </c>
      <c r="Z24" s="4">
        <v>17.019941431471075</v>
      </c>
      <c r="AA24" s="4">
        <v>16.419035083090275</v>
      </c>
      <c r="AB24" s="4">
        <v>18.187439888675989</v>
      </c>
      <c r="AC24" s="4">
        <v>18.648088689817506</v>
      </c>
      <c r="AD24" s="4">
        <v>21.100959155441657</v>
      </c>
      <c r="AE24" s="4">
        <v>23.571169023277264</v>
      </c>
      <c r="AF24" s="4">
        <v>25.474393165861798</v>
      </c>
      <c r="AG24" s="4">
        <v>24.667180727068786</v>
      </c>
      <c r="AH24" s="4">
        <v>25.595355244574392</v>
      </c>
      <c r="AI24" s="4">
        <v>29.93891064676221</v>
      </c>
      <c r="AJ24" s="4">
        <v>39.367650477789226</v>
      </c>
      <c r="AK24" s="4">
        <v>37.133686918257638</v>
      </c>
      <c r="AL24" s="4">
        <v>46.151010521592617</v>
      </c>
      <c r="AM24" s="4">
        <v>50.196922367373439</v>
      </c>
      <c r="AN24" s="4">
        <v>59.079083574228406</v>
      </c>
      <c r="AO24" s="4">
        <v>29.992453253892858</v>
      </c>
      <c r="AP24" s="4">
        <v>23.64747272398504</v>
      </c>
      <c r="AQ24" s="4">
        <v>23.97382584128027</v>
      </c>
      <c r="AR24" s="4">
        <v>29.015364913952531</v>
      </c>
      <c r="AS24" s="4">
        <v>37.767974524792564</v>
      </c>
      <c r="AT24" s="4">
        <v>24.559166504442416</v>
      </c>
      <c r="AU24" s="4">
        <v>32.210644352488565</v>
      </c>
      <c r="AV24" s="4">
        <v>30.526352294235853</v>
      </c>
      <c r="AW24" s="4">
        <v>22.339622756823406</v>
      </c>
      <c r="AX24" s="4">
        <v>32.757888604730113</v>
      </c>
      <c r="AY24" s="4">
        <v>31.863727378039773</v>
      </c>
      <c r="AZ24" s="4">
        <v>37.307940553568528</v>
      </c>
      <c r="BA24" s="4">
        <v>22.565182805405485</v>
      </c>
      <c r="BB24" s="4">
        <v>203.27102350998194</v>
      </c>
      <c r="BC24" s="4">
        <v>172.01839135770589</v>
      </c>
      <c r="BD24" s="4">
        <v>123.11328145175419</v>
      </c>
      <c r="BE24" s="4">
        <v>64.259421247861894</v>
      </c>
      <c r="BF24" s="4">
        <v>36.366002031962367</v>
      </c>
      <c r="BG24" s="4">
        <v>37.798519915228333</v>
      </c>
      <c r="BH24" s="4">
        <v>41.030422905130081</v>
      </c>
      <c r="BI24" s="4">
        <v>59.315194736303241</v>
      </c>
      <c r="BJ24" s="4">
        <v>60.583780282986652</v>
      </c>
      <c r="BK24" s="4">
        <v>59.288086915452851</v>
      </c>
      <c r="BL24" s="4">
        <v>84.969104219781229</v>
      </c>
      <c r="BM24" s="4">
        <v>52.455933139099407</v>
      </c>
      <c r="BN24" s="4">
        <v>62.35254459717553</v>
      </c>
      <c r="BO24" s="4">
        <v>67.368267782997975</v>
      </c>
      <c r="BP24" s="4">
        <v>69.102102700118508</v>
      </c>
      <c r="BQ24" s="4">
        <v>70.713395317936872</v>
      </c>
      <c r="BR24" s="4">
        <v>82.078223063507366</v>
      </c>
      <c r="BS24" s="4">
        <v>73.274188567967343</v>
      </c>
      <c r="BT24" s="4">
        <v>73.299459478908318</v>
      </c>
      <c r="BU24" s="4">
        <v>77.972808076006487</v>
      </c>
      <c r="BV24" s="4">
        <v>95.902217481776376</v>
      </c>
      <c r="BW24" s="4">
        <v>107.01746724526619</v>
      </c>
      <c r="BX24" s="4">
        <v>119.27984552888532</v>
      </c>
      <c r="BY24" s="4">
        <v>135.9445692388405</v>
      </c>
      <c r="BZ24" s="4">
        <v>167.03863255151492</v>
      </c>
      <c r="CA24" s="4">
        <v>164.52811275680597</v>
      </c>
      <c r="CB24" s="4">
        <v>169.39780701002312</v>
      </c>
      <c r="CC24" s="4">
        <v>179.51116858959264</v>
      </c>
      <c r="CD24" s="4">
        <v>171.85130208787947</v>
      </c>
      <c r="CE24" s="4">
        <v>192.45906538963166</v>
      </c>
      <c r="CF24" s="4">
        <v>141.42668413509645</v>
      </c>
      <c r="CG24" s="4">
        <v>222.33064723703569</v>
      </c>
      <c r="CH24" s="4">
        <v>262.75515311449368</v>
      </c>
      <c r="CI24" s="4">
        <v>211.79134311806789</v>
      </c>
      <c r="CJ24" s="4">
        <v>227.17176344485381</v>
      </c>
      <c r="CK24" s="4">
        <v>223.9985812775802</v>
      </c>
      <c r="CL24" s="4">
        <v>253.3927863130549</v>
      </c>
    </row>
    <row r="25" spans="2:90" x14ac:dyDescent="0.35">
      <c r="B25" s="19" t="s">
        <v>14</v>
      </c>
      <c r="C25" s="3">
        <v>0.26952709125248703</v>
      </c>
      <c r="D25" s="3">
        <v>0.25213795808397638</v>
      </c>
      <c r="E25" s="3">
        <v>0.28799615610011925</v>
      </c>
      <c r="F25" s="3">
        <v>0.4132497441895191</v>
      </c>
      <c r="G25" s="3">
        <v>0.52927315446347245</v>
      </c>
      <c r="H25" s="3">
        <v>0.49714265672783309</v>
      </c>
      <c r="I25" s="3">
        <v>0.51097506735556586</v>
      </c>
      <c r="J25" s="3">
        <v>0.54605019554674206</v>
      </c>
      <c r="K25" s="3">
        <v>0.58733399318964885</v>
      </c>
      <c r="L25" s="3">
        <v>0.70716566841863282</v>
      </c>
      <c r="M25" s="3">
        <v>0.89088884057885498</v>
      </c>
      <c r="N25" s="3">
        <v>1.0331279516359464</v>
      </c>
      <c r="O25" s="3">
        <v>1.5113757332386508</v>
      </c>
      <c r="P25" s="3">
        <v>1.4456828540921864</v>
      </c>
      <c r="Q25" s="3">
        <v>1.357926390080348</v>
      </c>
      <c r="R25" s="3">
        <v>1.9097706988061762</v>
      </c>
      <c r="S25" s="3">
        <v>2.0886010154500405</v>
      </c>
      <c r="T25" s="3">
        <v>2.9179901011657252</v>
      </c>
      <c r="U25" s="3">
        <v>3.2453614407433613</v>
      </c>
      <c r="V25" s="3">
        <v>3.6001922803479776</v>
      </c>
      <c r="W25" s="3">
        <v>2.261006248581749</v>
      </c>
      <c r="X25" s="3">
        <v>2.3513215324776708</v>
      </c>
      <c r="Y25" s="3">
        <v>1.8796455532568901</v>
      </c>
      <c r="Z25" s="3">
        <v>3.2909730183440997</v>
      </c>
      <c r="AA25" s="3">
        <v>2.7713511922834284</v>
      </c>
      <c r="AB25" s="3">
        <v>4.7946201619479609</v>
      </c>
      <c r="AC25" s="3">
        <v>9.9048190721154636</v>
      </c>
      <c r="AD25" s="3">
        <v>11.055134196019047</v>
      </c>
      <c r="AE25" s="3">
        <v>11.037087609824832</v>
      </c>
      <c r="AF25" s="3">
        <v>11.541123400912271</v>
      </c>
      <c r="AG25" s="3">
        <v>9.7615958585860891</v>
      </c>
      <c r="AH25" s="3">
        <v>9.742845140765608</v>
      </c>
      <c r="AI25" s="3">
        <v>10.942767885063686</v>
      </c>
      <c r="AJ25" s="3">
        <v>12.771325017716149</v>
      </c>
      <c r="AK25" s="3">
        <v>9.5651381428961315</v>
      </c>
      <c r="AL25" s="3">
        <v>12.538811434001724</v>
      </c>
      <c r="AM25" s="3">
        <v>15.477800562749033</v>
      </c>
      <c r="AN25" s="3">
        <v>15.734060079856091</v>
      </c>
      <c r="AO25" s="3">
        <v>8.6825885708171029</v>
      </c>
      <c r="AP25" s="3">
        <v>7.1111834246489192</v>
      </c>
      <c r="AQ25" s="3">
        <v>6.6401169371930999</v>
      </c>
      <c r="AR25" s="3">
        <v>8.2896639225160786</v>
      </c>
      <c r="AS25" s="3">
        <v>11.787883174973276</v>
      </c>
      <c r="AT25" s="3">
        <v>8.2765691119665146</v>
      </c>
      <c r="AU25" s="3">
        <v>11.982399396281222</v>
      </c>
      <c r="AV25" s="3">
        <v>11.624220913407509</v>
      </c>
      <c r="AW25" s="3">
        <v>9.5920954991381482</v>
      </c>
      <c r="AX25" s="3">
        <v>15.194713299101945</v>
      </c>
      <c r="AY25" s="3">
        <v>17.237783977273661</v>
      </c>
      <c r="AZ25" s="3">
        <v>20.800509626967855</v>
      </c>
      <c r="BA25" s="3">
        <v>12.008354982288921</v>
      </c>
      <c r="BB25" s="3">
        <v>113.4741106605088</v>
      </c>
      <c r="BC25" s="3">
        <v>85.655265678359484</v>
      </c>
      <c r="BD25" s="3">
        <v>58.184841050471988</v>
      </c>
      <c r="BE25" s="3">
        <v>29.006601043844981</v>
      </c>
      <c r="BF25" s="3">
        <v>17.08258807952874</v>
      </c>
      <c r="BG25" s="3">
        <v>13.973350871440411</v>
      </c>
      <c r="BH25" s="3">
        <v>13.57081661519738</v>
      </c>
      <c r="BI25" s="3">
        <v>18.880701224240298</v>
      </c>
      <c r="BJ25" s="3">
        <v>20.859211547759617</v>
      </c>
      <c r="BK25" s="3">
        <v>21.266713662836519</v>
      </c>
      <c r="BL25" s="3">
        <v>29.78532835069128</v>
      </c>
      <c r="BM25" s="3">
        <v>38.940789134701504</v>
      </c>
      <c r="BN25" s="3">
        <v>41.29747213450932</v>
      </c>
      <c r="BO25" s="3">
        <v>50.305076149724776</v>
      </c>
      <c r="BP25" s="3">
        <v>52.31774969212406</v>
      </c>
      <c r="BQ25" s="3">
        <v>51.723406829423936</v>
      </c>
      <c r="BR25" s="3">
        <v>64.532316752986532</v>
      </c>
      <c r="BS25" s="3">
        <v>61.298814556467264</v>
      </c>
      <c r="BT25" s="3">
        <v>63.094328216498042</v>
      </c>
      <c r="BU25" s="3">
        <v>63.8170244724637</v>
      </c>
      <c r="BV25" s="3">
        <v>79.378360070750745</v>
      </c>
      <c r="BW25" s="3">
        <v>84.255221960614165</v>
      </c>
      <c r="BX25" s="3">
        <v>99.832918922276875</v>
      </c>
      <c r="BY25" s="3">
        <v>120.27236109149339</v>
      </c>
      <c r="BZ25" s="3">
        <v>138.70976511427912</v>
      </c>
      <c r="CA25" s="3">
        <v>131.42065451326647</v>
      </c>
      <c r="CB25" s="3">
        <v>139.97885924084611</v>
      </c>
      <c r="CC25" s="3">
        <v>134.30768820441921</v>
      </c>
      <c r="CD25" s="3">
        <v>124.2658772704259</v>
      </c>
      <c r="CE25" s="3">
        <v>129.96334017299188</v>
      </c>
      <c r="CF25" s="3">
        <v>88.015335125059707</v>
      </c>
      <c r="CG25" s="3">
        <v>126.66449556124726</v>
      </c>
      <c r="CH25" s="3">
        <v>158.86768207455361</v>
      </c>
      <c r="CI25" s="3">
        <v>153.39282547609929</v>
      </c>
      <c r="CJ25" s="3">
        <v>167.15291131062554</v>
      </c>
      <c r="CK25" s="3">
        <v>161.06326585026676</v>
      </c>
      <c r="CL25" s="3">
        <v>200.53238831720938</v>
      </c>
    </row>
    <row r="26" spans="2:90" x14ac:dyDescent="0.35">
      <c r="B26" s="19" t="s">
        <v>15</v>
      </c>
      <c r="C26" s="3">
        <v>3.5897194386918936</v>
      </c>
      <c r="D26" s="3">
        <v>4.1239770016297959</v>
      </c>
      <c r="E26" s="3">
        <v>4.8644089139690356</v>
      </c>
      <c r="F26" s="3">
        <v>4.8761241796981025</v>
      </c>
      <c r="G26" s="3">
        <v>5.0620049327498329</v>
      </c>
      <c r="H26" s="3">
        <v>5.1155871759350964</v>
      </c>
      <c r="I26" s="3">
        <v>5.6685354908391368</v>
      </c>
      <c r="J26" s="3">
        <v>5.8741219498436159</v>
      </c>
      <c r="K26" s="3">
        <v>5.9425480626904292</v>
      </c>
      <c r="L26" s="3">
        <v>5.8889989765832063</v>
      </c>
      <c r="M26" s="3">
        <v>6.1029614484943151</v>
      </c>
      <c r="N26" s="3">
        <v>6.3314666872925933</v>
      </c>
      <c r="O26" s="3">
        <v>7.6901697720849418</v>
      </c>
      <c r="P26" s="3">
        <v>8.5978501743680251</v>
      </c>
      <c r="Q26" s="3">
        <v>8.8339832576117718</v>
      </c>
      <c r="R26" s="3">
        <v>9.5234179739062021</v>
      </c>
      <c r="S26" s="3">
        <v>11.781094145525607</v>
      </c>
      <c r="T26" s="3">
        <v>13.443167774111652</v>
      </c>
      <c r="U26" s="3">
        <v>13.507558693282911</v>
      </c>
      <c r="V26" s="3">
        <v>13.186714623896904</v>
      </c>
      <c r="W26" s="3">
        <v>12.470751686241632</v>
      </c>
      <c r="X26" s="3">
        <v>14.337495261679415</v>
      </c>
      <c r="Y26" s="3">
        <v>11.832899217453759</v>
      </c>
      <c r="Z26" s="3">
        <v>13.728968413126976</v>
      </c>
      <c r="AA26" s="3">
        <v>13.647683890806846</v>
      </c>
      <c r="AB26" s="3">
        <v>13.39281972672803</v>
      </c>
      <c r="AC26" s="3">
        <v>8.7432696177020404</v>
      </c>
      <c r="AD26" s="3">
        <v>10.04582495942261</v>
      </c>
      <c r="AE26" s="3">
        <v>12.53408141345243</v>
      </c>
      <c r="AF26" s="3">
        <v>13.933269764949529</v>
      </c>
      <c r="AG26" s="3">
        <v>14.905584868482697</v>
      </c>
      <c r="AH26" s="3">
        <v>15.852510103808786</v>
      </c>
      <c r="AI26" s="3">
        <v>18.996142761698522</v>
      </c>
      <c r="AJ26" s="3">
        <v>26.596325460073075</v>
      </c>
      <c r="AK26" s="3">
        <v>27.568548775361503</v>
      </c>
      <c r="AL26" s="3">
        <v>33.612199087590895</v>
      </c>
      <c r="AM26" s="3">
        <v>34.719121804624407</v>
      </c>
      <c r="AN26" s="3">
        <v>43.345023494372313</v>
      </c>
      <c r="AO26" s="3">
        <v>21.309864683075755</v>
      </c>
      <c r="AP26" s="3">
        <v>16.536289299336122</v>
      </c>
      <c r="AQ26" s="3">
        <v>17.333708904087171</v>
      </c>
      <c r="AR26" s="3">
        <v>20.725700991436451</v>
      </c>
      <c r="AS26" s="3">
        <v>25.98009134981929</v>
      </c>
      <c r="AT26" s="3">
        <v>16.2825973924759</v>
      </c>
      <c r="AU26" s="3">
        <v>20.228244956207341</v>
      </c>
      <c r="AV26" s="3">
        <v>18.902131380828344</v>
      </c>
      <c r="AW26" s="3">
        <v>12.747527257685258</v>
      </c>
      <c r="AX26" s="3">
        <v>17.563175305628167</v>
      </c>
      <c r="AY26" s="3">
        <v>14.625943400766111</v>
      </c>
      <c r="AZ26" s="3">
        <v>16.507430926600669</v>
      </c>
      <c r="BA26" s="3">
        <v>10.556827823116564</v>
      </c>
      <c r="BB26" s="3">
        <v>89.796912849473159</v>
      </c>
      <c r="BC26" s="3">
        <v>86.36312567934641</v>
      </c>
      <c r="BD26" s="3">
        <v>64.928440401282202</v>
      </c>
      <c r="BE26" s="3">
        <v>35.252820204016921</v>
      </c>
      <c r="BF26" s="3">
        <v>19.283413952433623</v>
      </c>
      <c r="BG26" s="3">
        <v>23.82516904378792</v>
      </c>
      <c r="BH26" s="3">
        <v>27.459606289932701</v>
      </c>
      <c r="BI26" s="3">
        <v>40.434493512062943</v>
      </c>
      <c r="BJ26" s="3">
        <v>39.724568735227038</v>
      </c>
      <c r="BK26" s="3">
        <v>38.021373252616328</v>
      </c>
      <c r="BL26" s="3">
        <v>55.183775869089949</v>
      </c>
      <c r="BM26" s="3">
        <v>13.515144004397904</v>
      </c>
      <c r="BN26" s="3">
        <v>21.05507246266621</v>
      </c>
      <c r="BO26" s="3">
        <v>17.063191633273206</v>
      </c>
      <c r="BP26" s="3">
        <v>16.784353007994444</v>
      </c>
      <c r="BQ26" s="3">
        <v>18.989988488512935</v>
      </c>
      <c r="BR26" s="3">
        <v>17.545906310520838</v>
      </c>
      <c r="BS26" s="3">
        <v>11.975374011500083</v>
      </c>
      <c r="BT26" s="3">
        <v>10.205131262410276</v>
      </c>
      <c r="BU26" s="3">
        <v>14.155783603542783</v>
      </c>
      <c r="BV26" s="3">
        <v>16.523857411025634</v>
      </c>
      <c r="BW26" s="3">
        <v>22.762245284652021</v>
      </c>
      <c r="BX26" s="3">
        <v>19.446926606608439</v>
      </c>
      <c r="BY26" s="3">
        <v>15.672208147347096</v>
      </c>
      <c r="BZ26" s="3">
        <v>28.328867437235807</v>
      </c>
      <c r="CA26" s="3">
        <v>33.10745824353949</v>
      </c>
      <c r="CB26" s="3">
        <v>29.418947769177016</v>
      </c>
      <c r="CC26" s="3">
        <v>45.203480385173442</v>
      </c>
      <c r="CD26" s="3">
        <v>47.585424817453564</v>
      </c>
      <c r="CE26" s="3">
        <v>62.495725216639777</v>
      </c>
      <c r="CF26" s="3">
        <v>53.411349010036751</v>
      </c>
      <c r="CG26" s="3">
        <v>95.666151675788427</v>
      </c>
      <c r="CH26" s="3">
        <v>103.88747103994005</v>
      </c>
      <c r="CI26" s="3">
        <v>58.398517641968596</v>
      </c>
      <c r="CJ26" s="3">
        <v>60.018852134228283</v>
      </c>
      <c r="CK26" s="3">
        <v>62.935315427313448</v>
      </c>
      <c r="CL26" s="3">
        <v>52.860397995845531</v>
      </c>
    </row>
    <row r="27" spans="2:90" x14ac:dyDescent="0.35">
      <c r="B27" s="20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</row>
    <row r="28" spans="2:90" x14ac:dyDescent="0.35">
      <c r="B28" s="1" t="s">
        <v>34</v>
      </c>
    </row>
    <row r="29" spans="2:90" x14ac:dyDescent="0.35"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</row>
    <row r="30" spans="2:90" x14ac:dyDescent="0.35"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</row>
    <row r="31" spans="2:90" x14ac:dyDescent="0.35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</row>
    <row r="32" spans="2:90" x14ac:dyDescent="0.35">
      <c r="C32" s="3"/>
      <c r="D32" s="37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</row>
    <row r="33" spans="3:90" x14ac:dyDescent="0.35"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</row>
    <row r="34" spans="3:90" x14ac:dyDescent="0.35"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29044-5138-4343-BD14-B5415C02AFB1}">
  <dimension ref="B3:CL32"/>
  <sheetViews>
    <sheetView zoomScale="85" zoomScaleNormal="85" workbookViewId="0"/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0" x14ac:dyDescent="0.35">
      <c r="B3" s="10" t="s">
        <v>17</v>
      </c>
    </row>
    <row r="4" spans="2:90" x14ac:dyDescent="0.35">
      <c r="B4" s="1" t="s">
        <v>5</v>
      </c>
    </row>
    <row r="6" spans="2:90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</row>
    <row r="7" spans="2:90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</row>
    <row r="8" spans="2:90" x14ac:dyDescent="0.35">
      <c r="B8" s="10" t="s">
        <v>16</v>
      </c>
      <c r="C8" s="28">
        <v>78202.022095251683</v>
      </c>
      <c r="D8" s="28">
        <v>81870.733528669211</v>
      </c>
      <c r="E8" s="28">
        <v>85118.652081679669</v>
      </c>
      <c r="F8" s="28">
        <v>87738.013383254511</v>
      </c>
      <c r="G8" s="28">
        <v>89990.935171512028</v>
      </c>
      <c r="H8" s="28">
        <v>92483.274854595831</v>
      </c>
      <c r="I8" s="28">
        <v>95494.884852699222</v>
      </c>
      <c r="J8" s="28">
        <v>97218.279887628945</v>
      </c>
      <c r="K8" s="28">
        <v>100054.40126599044</v>
      </c>
      <c r="L8" s="28">
        <v>103164.83290939912</v>
      </c>
      <c r="M8" s="28">
        <v>105555.03517486145</v>
      </c>
      <c r="N8" s="28">
        <v>106019.3450728855</v>
      </c>
      <c r="O8" s="28">
        <v>110264.70887938989</v>
      </c>
      <c r="P8" s="28">
        <v>111240.0680274765</v>
      </c>
      <c r="Q8" s="28">
        <v>115652.24185040583</v>
      </c>
      <c r="R8" s="28">
        <v>121802.29579589238</v>
      </c>
      <c r="S8" s="28">
        <v>124636.15113554233</v>
      </c>
      <c r="T8" s="28">
        <v>129896.82504236007</v>
      </c>
      <c r="U8" s="28">
        <v>133027.35734791518</v>
      </c>
      <c r="V8" s="28">
        <v>135554.20624974425</v>
      </c>
      <c r="W8" s="28">
        <v>132376.34235795803</v>
      </c>
      <c r="X8" s="28">
        <v>138882.86745915544</v>
      </c>
      <c r="Y8" s="28">
        <v>135382.56953255978</v>
      </c>
      <c r="Z8" s="28">
        <v>133279.35219772882</v>
      </c>
      <c r="AA8" s="28">
        <v>134699.41269035131</v>
      </c>
      <c r="AB8" s="28">
        <v>139518.32441158357</v>
      </c>
      <c r="AC8" s="28">
        <v>146066.66226125573</v>
      </c>
      <c r="AD8" s="28">
        <v>148133.40525484981</v>
      </c>
      <c r="AE8" s="28">
        <v>156578.30864324296</v>
      </c>
      <c r="AF8" s="28">
        <v>158124.58806080569</v>
      </c>
      <c r="AG8" s="28">
        <v>163460.56225310965</v>
      </c>
      <c r="AH8" s="28">
        <v>167704.98447030302</v>
      </c>
      <c r="AI8" s="28">
        <v>172598.66771548588</v>
      </c>
      <c r="AJ8" s="28">
        <v>174342.02357293697</v>
      </c>
      <c r="AK8" s="28">
        <v>172931.22151738382</v>
      </c>
      <c r="AL8" s="28">
        <v>177539.51766922569</v>
      </c>
      <c r="AM8" s="28">
        <v>183572.85793354784</v>
      </c>
      <c r="AN8" s="28">
        <v>185777.81623086208</v>
      </c>
      <c r="AO8" s="28">
        <v>189421.28744046626</v>
      </c>
      <c r="AP8" s="28">
        <v>195560.15881482334</v>
      </c>
      <c r="AQ8" s="28">
        <v>201419.75721664127</v>
      </c>
      <c r="AR8" s="28">
        <v>204846.96048384253</v>
      </c>
      <c r="AS8" s="28">
        <v>209619.67023913609</v>
      </c>
      <c r="AT8" s="28">
        <v>217008.65579212207</v>
      </c>
      <c r="AU8" s="28">
        <v>226484.23291833489</v>
      </c>
      <c r="AV8" s="28">
        <v>235496.07578913221</v>
      </c>
      <c r="AW8" s="28">
        <v>246627.15279802179</v>
      </c>
      <c r="AX8" s="28">
        <v>254320.62908940003</v>
      </c>
      <c r="AY8" s="28">
        <v>261461.2673215853</v>
      </c>
      <c r="AZ8" s="28">
        <v>265114.11810696148</v>
      </c>
      <c r="BA8" s="28">
        <v>271539.84327123803</v>
      </c>
      <c r="BB8" s="28">
        <v>278270.31485264032</v>
      </c>
      <c r="BC8" s="28">
        <v>283288.69033111195</v>
      </c>
      <c r="BD8" s="28">
        <v>286992.64587208297</v>
      </c>
      <c r="BE8" s="28">
        <v>294912.04949901946</v>
      </c>
      <c r="BF8" s="28">
        <v>298330.85146582092</v>
      </c>
      <c r="BG8" s="28">
        <v>308292.56090969208</v>
      </c>
      <c r="BH8" s="28">
        <v>312131.37641906424</v>
      </c>
      <c r="BI8" s="28">
        <v>315719.25859701121</v>
      </c>
      <c r="BJ8" s="28">
        <v>321657.03030597686</v>
      </c>
      <c r="BK8" s="28">
        <v>326773.19050754455</v>
      </c>
      <c r="BL8" s="28">
        <v>332819.80497446028</v>
      </c>
      <c r="BM8" s="28">
        <v>340633.13359531906</v>
      </c>
      <c r="BN8" s="28">
        <v>343646.85482626141</v>
      </c>
      <c r="BO8" s="28">
        <v>353974.63854998525</v>
      </c>
      <c r="BP8" s="28">
        <v>364312.69410509861</v>
      </c>
      <c r="BQ8" s="28">
        <v>377687.40504618757</v>
      </c>
      <c r="BR8" s="28">
        <v>386111.30005320517</v>
      </c>
      <c r="BS8" s="28">
        <v>372724.62543359451</v>
      </c>
      <c r="BT8" s="28">
        <v>395606.1693008251</v>
      </c>
      <c r="BU8" s="28">
        <v>393634.8132910562</v>
      </c>
      <c r="BV8" s="28">
        <v>399115.96363564383</v>
      </c>
      <c r="BW8" s="28">
        <v>405850.4786396249</v>
      </c>
      <c r="BX8" s="28">
        <v>405531.91602745402</v>
      </c>
      <c r="BY8" s="28">
        <v>412016.61049852497</v>
      </c>
      <c r="BZ8" s="28">
        <v>426097.14881662501</v>
      </c>
      <c r="CA8" s="28">
        <v>417418.26227893517</v>
      </c>
      <c r="CB8" s="28">
        <v>434155.14117100334</v>
      </c>
      <c r="CC8" s="28">
        <v>436587.31357252848</v>
      </c>
      <c r="CD8" s="28">
        <v>445772.75052606646</v>
      </c>
      <c r="CE8" s="28">
        <v>446437.89011485293</v>
      </c>
      <c r="CF8" s="28">
        <v>454835.05151696637</v>
      </c>
      <c r="CG8" s="28">
        <v>462456.74701001588</v>
      </c>
      <c r="CH8" s="28">
        <v>479084.54439403082</v>
      </c>
      <c r="CI8" s="28">
        <v>499492.83047482622</v>
      </c>
      <c r="CJ8" s="28">
        <v>499541.69310363836</v>
      </c>
      <c r="CK8" s="28">
        <v>516432.28134619293</v>
      </c>
      <c r="CL8" s="28">
        <v>522186.61177239323</v>
      </c>
    </row>
    <row r="9" spans="2:90" x14ac:dyDescent="0.35">
      <c r="B9" s="18" t="s">
        <v>18</v>
      </c>
      <c r="C9" s="29">
        <v>47868.37934002246</v>
      </c>
      <c r="D9" s="29">
        <v>48468.991255115048</v>
      </c>
      <c r="E9" s="29">
        <v>49245.792234665394</v>
      </c>
      <c r="F9" s="29">
        <v>50285.228886012068</v>
      </c>
      <c r="G9" s="29">
        <v>50184.390958551776</v>
      </c>
      <c r="H9" s="29">
        <v>51398.488084418932</v>
      </c>
      <c r="I9" s="29">
        <v>52626.319394871905</v>
      </c>
      <c r="J9" s="29">
        <v>53455.2012967997</v>
      </c>
      <c r="K9" s="29">
        <v>54448.716289886957</v>
      </c>
      <c r="L9" s="29">
        <v>55487.354005050489</v>
      </c>
      <c r="M9" s="29">
        <v>55917.856214927924</v>
      </c>
      <c r="N9" s="29">
        <v>57558.660400343542</v>
      </c>
      <c r="O9" s="29">
        <v>58266.792547309022</v>
      </c>
      <c r="P9" s="29">
        <v>59110.116014855892</v>
      </c>
      <c r="Q9" s="29">
        <v>60156.268737661172</v>
      </c>
      <c r="R9" s="29">
        <v>61504.591643479653</v>
      </c>
      <c r="S9" s="29">
        <v>62263.345447069383</v>
      </c>
      <c r="T9" s="29">
        <v>63680.879177112634</v>
      </c>
      <c r="U9" s="29">
        <v>64419.819803913866</v>
      </c>
      <c r="V9" s="29">
        <v>66067.233501198076</v>
      </c>
      <c r="W9" s="29">
        <v>66410.316993230459</v>
      </c>
      <c r="X9" s="29">
        <v>68520.232342205898</v>
      </c>
      <c r="Y9" s="29">
        <v>70250.418412192565</v>
      </c>
      <c r="Z9" s="29">
        <v>72224.392420015458</v>
      </c>
      <c r="AA9" s="29">
        <v>71647.570317265097</v>
      </c>
      <c r="AB9" s="29">
        <v>71875.160169362847</v>
      </c>
      <c r="AC9" s="29">
        <v>71706.391109908582</v>
      </c>
      <c r="AD9" s="29">
        <v>72389.855543444777</v>
      </c>
      <c r="AE9" s="29">
        <v>73668.071285174388</v>
      </c>
      <c r="AF9" s="29">
        <v>75718.319362622977</v>
      </c>
      <c r="AG9" s="29">
        <v>77811.614002616698</v>
      </c>
      <c r="AH9" s="29">
        <v>79508.561036598709</v>
      </c>
      <c r="AI9" s="29">
        <v>81087.520017068993</v>
      </c>
      <c r="AJ9" s="29">
        <v>83132.096255409473</v>
      </c>
      <c r="AK9" s="29">
        <v>85114.470608787975</v>
      </c>
      <c r="AL9" s="29">
        <v>87180.297280187442</v>
      </c>
      <c r="AM9" s="29">
        <v>90296.798793177164</v>
      </c>
      <c r="AN9" s="29">
        <v>92596.180141175559</v>
      </c>
      <c r="AO9" s="29">
        <v>94283.689698853967</v>
      </c>
      <c r="AP9" s="29">
        <v>97373.52309624583</v>
      </c>
      <c r="AQ9" s="29">
        <v>100115.41484383133</v>
      </c>
      <c r="AR9" s="29">
        <v>102823.66411276402</v>
      </c>
      <c r="AS9" s="29">
        <v>105073.91463827883</v>
      </c>
      <c r="AT9" s="29">
        <v>107729.56677172593</v>
      </c>
      <c r="AU9" s="29">
        <v>111088.92257816595</v>
      </c>
      <c r="AV9" s="29">
        <v>114329.69051142602</v>
      </c>
      <c r="AW9" s="29">
        <v>118798.36583395611</v>
      </c>
      <c r="AX9" s="29">
        <v>124078.00670904673</v>
      </c>
      <c r="AY9" s="29">
        <v>125899.09245522863</v>
      </c>
      <c r="AZ9" s="29">
        <v>128309.73748239571</v>
      </c>
      <c r="BA9" s="29">
        <v>131999.16259771356</v>
      </c>
      <c r="BB9" s="29">
        <v>136420.79885291585</v>
      </c>
      <c r="BC9" s="29">
        <v>140647.98840282962</v>
      </c>
      <c r="BD9" s="29">
        <v>143443.42451468689</v>
      </c>
      <c r="BE9" s="29">
        <v>144965.24267175386</v>
      </c>
      <c r="BF9" s="29">
        <v>148922.83678808666</v>
      </c>
      <c r="BG9" s="29">
        <v>151036.50647845387</v>
      </c>
      <c r="BH9" s="29">
        <v>152057.30692484611</v>
      </c>
      <c r="BI9" s="29">
        <v>154008.06805447157</v>
      </c>
      <c r="BJ9" s="29">
        <v>158223.37035496297</v>
      </c>
      <c r="BK9" s="29">
        <v>161534.13942433006</v>
      </c>
      <c r="BL9" s="29">
        <v>165041.66274640523</v>
      </c>
      <c r="BM9" s="29">
        <v>167604.33773549649</v>
      </c>
      <c r="BN9" s="29">
        <v>171116.86276465256</v>
      </c>
      <c r="BO9" s="29">
        <v>173077.37988816059</v>
      </c>
      <c r="BP9" s="29">
        <v>175025.72589664985</v>
      </c>
      <c r="BQ9" s="29">
        <v>176934.6023774058</v>
      </c>
      <c r="BR9" s="29">
        <v>181800.85023781491</v>
      </c>
      <c r="BS9" s="29">
        <v>182257.22405868382</v>
      </c>
      <c r="BT9" s="29">
        <v>183914.99916007667</v>
      </c>
      <c r="BU9" s="29">
        <v>192804.42010156749</v>
      </c>
      <c r="BV9" s="29">
        <v>199619.5951530507</v>
      </c>
      <c r="BW9" s="29">
        <v>203833.23615652241</v>
      </c>
      <c r="BX9" s="29">
        <v>214246.59862564981</v>
      </c>
      <c r="BY9" s="29">
        <v>218694.01282751246</v>
      </c>
      <c r="BZ9" s="29">
        <v>223906.54883424068</v>
      </c>
      <c r="CA9" s="29">
        <v>223881.89039444772</v>
      </c>
      <c r="CB9" s="29">
        <v>227242.25676301788</v>
      </c>
      <c r="CC9" s="29">
        <v>230009.58221768707</v>
      </c>
      <c r="CD9" s="29">
        <v>234041.04171185114</v>
      </c>
      <c r="CE9" s="29">
        <v>237852.87920149346</v>
      </c>
      <c r="CF9" s="29">
        <v>241512.40965387627</v>
      </c>
      <c r="CG9" s="29">
        <v>243798.38346787434</v>
      </c>
      <c r="CH9" s="29">
        <v>247492.82601966223</v>
      </c>
      <c r="CI9" s="29">
        <v>250998.75537971873</v>
      </c>
      <c r="CJ9" s="29">
        <v>252795.62189490831</v>
      </c>
      <c r="CK9" s="29">
        <v>254185.18608307868</v>
      </c>
      <c r="CL9" s="29">
        <v>258583.90716284548</v>
      </c>
    </row>
    <row r="10" spans="2:90" x14ac:dyDescent="0.35">
      <c r="B10" s="18" t="s">
        <v>19</v>
      </c>
      <c r="C10" s="29">
        <v>23376.571579299347</v>
      </c>
      <c r="D10" s="29">
        <v>24022.773379133407</v>
      </c>
      <c r="E10" s="29">
        <v>24498.541781272303</v>
      </c>
      <c r="F10" s="29">
        <v>24491.636440378083</v>
      </c>
      <c r="G10" s="29">
        <v>25233.743537619881</v>
      </c>
      <c r="H10" s="29">
        <v>25916.868802839355</v>
      </c>
      <c r="I10" s="29">
        <v>27939.3475828064</v>
      </c>
      <c r="J10" s="29">
        <v>27826.077601323283</v>
      </c>
      <c r="K10" s="29">
        <v>28601.42020044243</v>
      </c>
      <c r="L10" s="29">
        <v>30164.068326382869</v>
      </c>
      <c r="M10" s="29">
        <v>32165.113608399246</v>
      </c>
      <c r="N10" s="29">
        <v>29900.912241256949</v>
      </c>
      <c r="O10" s="29">
        <v>31498.655168400237</v>
      </c>
      <c r="P10" s="29">
        <v>31576.831043721148</v>
      </c>
      <c r="Q10" s="29">
        <v>33742.344229922368</v>
      </c>
      <c r="R10" s="29">
        <v>36049.540981095408</v>
      </c>
      <c r="S10" s="29">
        <v>37254.314637928343</v>
      </c>
      <c r="T10" s="29">
        <v>39648.82890488</v>
      </c>
      <c r="U10" s="29">
        <v>39644.4645400722</v>
      </c>
      <c r="V10" s="29">
        <v>40220.825233584059</v>
      </c>
      <c r="W10" s="29">
        <v>42003.038279499269</v>
      </c>
      <c r="X10" s="29">
        <v>41579.780717065594</v>
      </c>
      <c r="Y10" s="29">
        <v>41381.931206150883</v>
      </c>
      <c r="Z10" s="29">
        <v>39169.561770550674</v>
      </c>
      <c r="AA10" s="29">
        <v>42350.38102671659</v>
      </c>
      <c r="AB10" s="29">
        <v>43551.626256804637</v>
      </c>
      <c r="AC10" s="29">
        <v>42689.484960169466</v>
      </c>
      <c r="AD10" s="29">
        <v>41325.705407628571</v>
      </c>
      <c r="AE10" s="29">
        <v>42754.254842591668</v>
      </c>
      <c r="AF10" s="29">
        <v>43836.841348923423</v>
      </c>
      <c r="AG10" s="29">
        <v>45091.113871659109</v>
      </c>
      <c r="AH10" s="29">
        <v>46944.124172048621</v>
      </c>
      <c r="AI10" s="29">
        <v>47729.548953421261</v>
      </c>
      <c r="AJ10" s="29">
        <v>50289.725022689017</v>
      </c>
      <c r="AK10" s="29">
        <v>53797.012026308345</v>
      </c>
      <c r="AL10" s="29">
        <v>54618.693759031179</v>
      </c>
      <c r="AM10" s="29">
        <v>55614.074561081572</v>
      </c>
      <c r="AN10" s="29">
        <v>57265.781761389895</v>
      </c>
      <c r="AO10" s="29">
        <v>58603.233717204646</v>
      </c>
      <c r="AP10" s="29">
        <v>58148.175148855727</v>
      </c>
      <c r="AQ10" s="29">
        <v>59252.531257648494</v>
      </c>
      <c r="AR10" s="29">
        <v>61155.61719925607</v>
      </c>
      <c r="AS10" s="29">
        <v>61964.027556336849</v>
      </c>
      <c r="AT10" s="29">
        <v>61538.828255308741</v>
      </c>
      <c r="AU10" s="29">
        <v>66420.145578964584</v>
      </c>
      <c r="AV10" s="29">
        <v>68905.17840868514</v>
      </c>
      <c r="AW10" s="29">
        <v>70587.730583261495</v>
      </c>
      <c r="AX10" s="29">
        <v>72767.143911601568</v>
      </c>
      <c r="AY10" s="29">
        <v>73643.435966215009</v>
      </c>
      <c r="AZ10" s="29">
        <v>74530.84441003979</v>
      </c>
      <c r="BA10" s="29">
        <v>78516.548331890139</v>
      </c>
      <c r="BB10" s="29">
        <v>78818.836536137896</v>
      </c>
      <c r="BC10" s="29">
        <v>82079.91295266556</v>
      </c>
      <c r="BD10" s="29">
        <v>84890.616828754864</v>
      </c>
      <c r="BE10" s="29">
        <v>91651.759783865447</v>
      </c>
      <c r="BF10" s="29">
        <v>91426.361495268371</v>
      </c>
      <c r="BG10" s="29">
        <v>95994.074896309103</v>
      </c>
      <c r="BH10" s="29">
        <v>96734.192422007836</v>
      </c>
      <c r="BI10" s="29">
        <v>96420.757401428229</v>
      </c>
      <c r="BJ10" s="29">
        <v>94266.656912009348</v>
      </c>
      <c r="BK10" s="29">
        <v>95089.769121726335</v>
      </c>
      <c r="BL10" s="29">
        <v>96352.387931091595</v>
      </c>
      <c r="BM10" s="29">
        <v>100825.2795914676</v>
      </c>
      <c r="BN10" s="29">
        <v>103160.14557106963</v>
      </c>
      <c r="BO10" s="29">
        <v>106764.24046238279</v>
      </c>
      <c r="BP10" s="29">
        <v>113286.01761320407</v>
      </c>
      <c r="BQ10" s="29">
        <v>123190.3147206076</v>
      </c>
      <c r="BR10" s="29">
        <v>118661.57826071334</v>
      </c>
      <c r="BS10" s="29">
        <v>110783.52458060387</v>
      </c>
      <c r="BT10" s="29">
        <v>120638.48890973342</v>
      </c>
      <c r="BU10" s="29">
        <v>112630.34218602939</v>
      </c>
      <c r="BV10" s="29">
        <v>111559.07987799557</v>
      </c>
      <c r="BW10" s="29">
        <v>110368.3000224336</v>
      </c>
      <c r="BX10" s="29">
        <v>98933.734757825558</v>
      </c>
      <c r="BY10" s="29">
        <v>95263.547277860242</v>
      </c>
      <c r="BZ10" s="29">
        <v>94088.45911682579</v>
      </c>
      <c r="CA10" s="29">
        <v>99877.150505806247</v>
      </c>
      <c r="CB10" s="29">
        <v>108626.74706759924</v>
      </c>
      <c r="CC10" s="29">
        <v>108823.63182970986</v>
      </c>
      <c r="CD10" s="29">
        <v>118517.64315276062</v>
      </c>
      <c r="CE10" s="29">
        <v>117250.99808074317</v>
      </c>
      <c r="CF10" s="29">
        <v>117958.89993801327</v>
      </c>
      <c r="CG10" s="29">
        <v>114011.53110624886</v>
      </c>
      <c r="CH10" s="29">
        <v>122918.55210167734</v>
      </c>
      <c r="CI10" s="29">
        <v>126233.68173871294</v>
      </c>
      <c r="CJ10" s="29">
        <v>126400.84059439441</v>
      </c>
      <c r="CK10" s="29">
        <v>140806.97814059179</v>
      </c>
      <c r="CL10" s="29">
        <v>136528.62548168207</v>
      </c>
    </row>
    <row r="11" spans="2:90" x14ac:dyDescent="0.35">
      <c r="B11" s="18" t="s">
        <v>20</v>
      </c>
      <c r="C11" s="29">
        <v>2079.3240656419002</v>
      </c>
      <c r="D11" s="29">
        <v>3378.2914222627001</v>
      </c>
      <c r="E11" s="29">
        <v>4483.5096393388003</v>
      </c>
      <c r="F11" s="29">
        <v>5190.7605827702</v>
      </c>
      <c r="G11" s="29">
        <v>5689.4761159402005</v>
      </c>
      <c r="H11" s="29">
        <v>6144.9164853843995</v>
      </c>
      <c r="I11" s="29">
        <v>6137.2872600922001</v>
      </c>
      <c r="J11" s="29">
        <v>6006.6597620167995</v>
      </c>
      <c r="K11" s="29">
        <v>6460.0009781462004</v>
      </c>
      <c r="L11" s="29">
        <v>6497.9195400094995</v>
      </c>
      <c r="M11" s="29">
        <v>6143.0406127044007</v>
      </c>
      <c r="N11" s="29">
        <v>6009.5809418579001</v>
      </c>
      <c r="O11" s="29">
        <v>6212.2743762280998</v>
      </c>
      <c r="P11" s="29">
        <v>6428.3919443913001</v>
      </c>
      <c r="Q11" s="29">
        <v>6904.5889236880002</v>
      </c>
      <c r="R11" s="29">
        <v>7443.7232073044997</v>
      </c>
      <c r="S11" s="29">
        <v>7358.0487075825004</v>
      </c>
      <c r="T11" s="29">
        <v>6862.5263926564003</v>
      </c>
      <c r="U11" s="29">
        <v>7193.8522562252001</v>
      </c>
      <c r="V11" s="29">
        <v>7506.5957371268996</v>
      </c>
      <c r="W11" s="29">
        <v>5414.9296186072997</v>
      </c>
      <c r="X11" s="29">
        <v>6489.8779075102002</v>
      </c>
      <c r="Y11" s="29">
        <v>6756.7804145989994</v>
      </c>
      <c r="Z11" s="29">
        <v>7287.4983272753998</v>
      </c>
      <c r="AA11" s="29">
        <v>6996.4914669812006</v>
      </c>
      <c r="AB11" s="29">
        <v>5824.062869248799</v>
      </c>
      <c r="AC11" s="29">
        <v>6463.7507766761</v>
      </c>
      <c r="AD11" s="29">
        <v>6249.8027840755003</v>
      </c>
      <c r="AE11" s="29">
        <v>6914.7021649999997</v>
      </c>
      <c r="AF11" s="29">
        <v>6320.2478098386</v>
      </c>
      <c r="AG11" s="29">
        <v>6605.4778999878999</v>
      </c>
      <c r="AH11" s="29">
        <v>6853.9978140150997</v>
      </c>
      <c r="AI11" s="29">
        <v>8307.6227531102995</v>
      </c>
      <c r="AJ11" s="29">
        <v>7449.0871440277997</v>
      </c>
      <c r="AK11" s="29">
        <v>7814.3105994868001</v>
      </c>
      <c r="AL11" s="29">
        <v>8155.3150589980005</v>
      </c>
      <c r="AM11" s="29">
        <v>7257.6387279668998</v>
      </c>
      <c r="AN11" s="29">
        <v>7608.0018059422</v>
      </c>
      <c r="AO11" s="29">
        <v>8043.8663184334</v>
      </c>
      <c r="AP11" s="29">
        <v>8504.2324247957004</v>
      </c>
      <c r="AQ11" s="29">
        <v>8481.0540264048996</v>
      </c>
      <c r="AR11" s="29">
        <v>8684.7306763212</v>
      </c>
      <c r="AS11" s="29">
        <v>8618.6002094171999</v>
      </c>
      <c r="AT11" s="29">
        <v>9638.4212780324997</v>
      </c>
      <c r="AU11" s="29">
        <v>10190.216770293899</v>
      </c>
      <c r="AV11" s="29">
        <v>10252.339616519399</v>
      </c>
      <c r="AW11" s="29">
        <v>11014.549490483099</v>
      </c>
      <c r="AX11" s="29">
        <v>11072.782276982201</v>
      </c>
      <c r="AY11" s="29">
        <v>11436.062759340299</v>
      </c>
      <c r="AZ11" s="29">
        <v>11611.276031264299</v>
      </c>
      <c r="BA11" s="29">
        <v>12823.402266775</v>
      </c>
      <c r="BB11" s="29">
        <v>12817.352282855099</v>
      </c>
      <c r="BC11" s="29">
        <v>12178.841782436601</v>
      </c>
      <c r="BD11" s="29">
        <v>11935.1460227473</v>
      </c>
      <c r="BE11" s="29">
        <v>11888.324114610801</v>
      </c>
      <c r="BF11" s="29">
        <v>11781.658004127899</v>
      </c>
      <c r="BG11" s="29">
        <v>11676.4063890661</v>
      </c>
      <c r="BH11" s="29">
        <v>11591.616600100899</v>
      </c>
      <c r="BI11" s="29">
        <v>11213.077625064599</v>
      </c>
      <c r="BJ11" s="29">
        <v>10875.4295852862</v>
      </c>
      <c r="BK11" s="29">
        <v>10703.7476901712</v>
      </c>
      <c r="BL11" s="29">
        <v>11413.626777605999</v>
      </c>
      <c r="BM11" s="29">
        <v>12015.3403325363</v>
      </c>
      <c r="BN11" s="29">
        <v>12566.668176486299</v>
      </c>
      <c r="BO11" s="29">
        <v>12383.2107441073</v>
      </c>
      <c r="BP11" s="29">
        <v>12312.224193629299</v>
      </c>
      <c r="BQ11" s="29">
        <v>13131.015945177</v>
      </c>
      <c r="BR11" s="29">
        <v>13733.662571830699</v>
      </c>
      <c r="BS11" s="29">
        <v>16390.245168710098</v>
      </c>
      <c r="BT11" s="29">
        <v>16010.733502106899</v>
      </c>
      <c r="BU11" s="29">
        <v>16024.5128456738</v>
      </c>
      <c r="BV11" s="29">
        <v>15375.720961130701</v>
      </c>
      <c r="BW11" s="29">
        <v>16335.216015121699</v>
      </c>
      <c r="BX11" s="29">
        <v>17056.634057548999</v>
      </c>
      <c r="BY11" s="29">
        <v>19309.5679922212</v>
      </c>
      <c r="BZ11" s="29">
        <v>23568.290320513599</v>
      </c>
      <c r="CA11" s="29">
        <v>22898.624061145201</v>
      </c>
      <c r="CB11" s="29">
        <v>27235.847969210201</v>
      </c>
      <c r="CC11" s="29">
        <v>29242.581359655698</v>
      </c>
      <c r="CD11" s="29">
        <v>26562.704875109001</v>
      </c>
      <c r="CE11" s="29">
        <v>24623.9217213392</v>
      </c>
      <c r="CF11" s="29">
        <v>25088.2289076704</v>
      </c>
      <c r="CG11" s="29">
        <v>28383.8019956594</v>
      </c>
      <c r="CH11" s="29">
        <v>27624.206375910999</v>
      </c>
      <c r="CI11" s="29">
        <v>30655.857311715197</v>
      </c>
      <c r="CJ11" s="29">
        <v>29834.084407865699</v>
      </c>
      <c r="CK11" s="29">
        <v>28141.333635606999</v>
      </c>
      <c r="CL11" s="29">
        <v>31210.790163857397</v>
      </c>
    </row>
    <row r="12" spans="2:90" x14ac:dyDescent="0.35">
      <c r="B12" s="18" t="s">
        <v>21</v>
      </c>
      <c r="C12" s="29">
        <v>4647.4694334580172</v>
      </c>
      <c r="D12" s="29">
        <v>5731.5822303832065</v>
      </c>
      <c r="E12" s="29">
        <v>6643.6675571649248</v>
      </c>
      <c r="F12" s="29">
        <v>7519.7858817443257</v>
      </c>
      <c r="G12" s="29">
        <v>8609.0246494362164</v>
      </c>
      <c r="H12" s="29">
        <v>8740.8042424572905</v>
      </c>
      <c r="I12" s="29">
        <v>8506.7041752986879</v>
      </c>
      <c r="J12" s="29">
        <v>9627.7677907186226</v>
      </c>
      <c r="K12" s="29">
        <v>10235.488933883018</v>
      </c>
      <c r="L12" s="29">
        <v>10679.951126444446</v>
      </c>
      <c r="M12" s="29">
        <v>11000.981101718986</v>
      </c>
      <c r="N12" s="29">
        <v>12203.045047951389</v>
      </c>
      <c r="O12" s="29">
        <v>13928.567701922801</v>
      </c>
      <c r="P12" s="29">
        <v>13743.854472626723</v>
      </c>
      <c r="Q12" s="29">
        <v>14462.079384393197</v>
      </c>
      <c r="R12" s="29">
        <v>16385.93928330722</v>
      </c>
      <c r="S12" s="29">
        <v>17331.856899054004</v>
      </c>
      <c r="T12" s="29">
        <v>19269.460632547056</v>
      </c>
      <c r="U12" s="29">
        <v>21316.024109900063</v>
      </c>
      <c r="V12" s="29">
        <v>21300.736138830973</v>
      </c>
      <c r="W12" s="29">
        <v>17954.00422258618</v>
      </c>
      <c r="X12" s="29">
        <v>21612.7435158796</v>
      </c>
      <c r="Y12" s="29">
        <v>16322.284171246611</v>
      </c>
      <c r="Z12" s="29">
        <v>13907.525983655858</v>
      </c>
      <c r="AA12" s="29">
        <v>12969.963946805332</v>
      </c>
      <c r="AB12" s="29">
        <v>17524.618925378614</v>
      </c>
      <c r="AC12" s="29">
        <v>24417.595620211767</v>
      </c>
      <c r="AD12" s="29">
        <v>27350.886124345488</v>
      </c>
      <c r="AE12" s="29">
        <v>30330.353906253644</v>
      </c>
      <c r="AF12" s="29">
        <v>29466.461396494258</v>
      </c>
      <c r="AG12" s="29">
        <v>31775.696185071312</v>
      </c>
      <c r="AH12" s="29">
        <v>32610.887663296337</v>
      </c>
      <c r="AI12" s="29">
        <v>33925.153836834565</v>
      </c>
      <c r="AJ12" s="29">
        <v>32067.87618720279</v>
      </c>
      <c r="AK12" s="29">
        <v>24749.444333001964</v>
      </c>
      <c r="AL12" s="29">
        <v>26081.111121147846</v>
      </c>
      <c r="AM12" s="29">
        <v>29172.353696631664</v>
      </c>
      <c r="AN12" s="29">
        <v>27116.280641392459</v>
      </c>
      <c r="AO12" s="29">
        <v>27444.638824724083</v>
      </c>
      <c r="AP12" s="29">
        <v>30369.077394157845</v>
      </c>
      <c r="AQ12" s="29">
        <v>32604.169103365864</v>
      </c>
      <c r="AR12" s="29">
        <v>31244.297186339631</v>
      </c>
      <c r="AS12" s="29">
        <v>32988.961691446988</v>
      </c>
      <c r="AT12" s="29">
        <v>37049.173585198478</v>
      </c>
      <c r="AU12" s="29">
        <v>37750.894806071476</v>
      </c>
      <c r="AV12" s="29">
        <v>40975.124891604282</v>
      </c>
      <c r="AW12" s="29">
        <v>45100.524179766209</v>
      </c>
      <c r="AX12" s="29">
        <v>45160.05417226725</v>
      </c>
      <c r="AY12" s="29">
        <v>49187.602414018576</v>
      </c>
      <c r="AZ12" s="29">
        <v>49376.111513318188</v>
      </c>
      <c r="BA12" s="29">
        <v>46715.472521157106</v>
      </c>
      <c r="BB12" s="29">
        <v>48519.028028959758</v>
      </c>
      <c r="BC12" s="29">
        <v>46877.557371265364</v>
      </c>
      <c r="BD12" s="29">
        <v>45373.998532081991</v>
      </c>
      <c r="BE12" s="29">
        <v>45064.47249893433</v>
      </c>
      <c r="BF12" s="29">
        <v>44856.074612844212</v>
      </c>
      <c r="BG12" s="29">
        <v>48293.17005709924</v>
      </c>
      <c r="BH12" s="29">
        <v>50416.869467532655</v>
      </c>
      <c r="BI12" s="29">
        <v>52648.977292317184</v>
      </c>
      <c r="BJ12" s="29">
        <v>56782.943274863203</v>
      </c>
      <c r="BK12" s="29">
        <v>57940.079791928758</v>
      </c>
      <c r="BL12" s="29">
        <v>58497.019818958201</v>
      </c>
      <c r="BM12" s="29">
        <v>58603.614414497941</v>
      </c>
      <c r="BN12" s="29">
        <v>55076.206820968757</v>
      </c>
      <c r="BO12" s="29">
        <v>60137.638238964733</v>
      </c>
      <c r="BP12" s="29">
        <v>62020.177409221535</v>
      </c>
      <c r="BQ12" s="29">
        <v>62700.878715907282</v>
      </c>
      <c r="BR12" s="29">
        <v>69634.05855804673</v>
      </c>
      <c r="BS12" s="29">
        <v>60996.622499592821</v>
      </c>
      <c r="BT12" s="29">
        <v>72551.021035500395</v>
      </c>
      <c r="BU12" s="29">
        <v>69563.223813930133</v>
      </c>
      <c r="BV12" s="29">
        <v>69822.468788923434</v>
      </c>
      <c r="BW12" s="29">
        <v>72642.555225800752</v>
      </c>
      <c r="BX12" s="29">
        <v>72395.672062015161</v>
      </c>
      <c r="BY12" s="29">
        <v>75763.576565018375</v>
      </c>
      <c r="BZ12" s="29">
        <v>81451.140251725272</v>
      </c>
      <c r="CA12" s="29">
        <v>67623.707287339465</v>
      </c>
      <c r="CB12" s="29">
        <v>67886.16651083334</v>
      </c>
      <c r="CC12" s="29">
        <v>65220.154093638317</v>
      </c>
      <c r="CD12" s="29">
        <v>63342.928099661192</v>
      </c>
      <c r="CE12" s="29">
        <v>63387.781833746856</v>
      </c>
      <c r="CF12" s="29">
        <v>66419.444238194352</v>
      </c>
      <c r="CG12" s="29">
        <v>72280.52833742481</v>
      </c>
      <c r="CH12" s="29">
        <v>76952.325421915855</v>
      </c>
      <c r="CI12" s="29">
        <v>87548.527484596649</v>
      </c>
      <c r="CJ12" s="29">
        <v>86317.10514616521</v>
      </c>
      <c r="CK12" s="29">
        <v>88854.742518004132</v>
      </c>
      <c r="CL12" s="29">
        <v>91340.484705350536</v>
      </c>
    </row>
    <row r="13" spans="2:90" x14ac:dyDescent="0.35">
      <c r="B13" s="20" t="s">
        <v>22</v>
      </c>
      <c r="C13" s="26">
        <v>230.27767682996637</v>
      </c>
      <c r="D13" s="26">
        <v>269.09524177484855</v>
      </c>
      <c r="E13" s="26">
        <v>247.1408692382538</v>
      </c>
      <c r="F13" s="26">
        <v>250.60159234983439</v>
      </c>
      <c r="G13" s="26">
        <v>274.29990996395645</v>
      </c>
      <c r="H13" s="26">
        <v>282.1972394958575</v>
      </c>
      <c r="I13" s="26">
        <v>285.22643963003065</v>
      </c>
      <c r="J13" s="26">
        <v>302.57343677052995</v>
      </c>
      <c r="K13" s="26">
        <v>308.77486363182834</v>
      </c>
      <c r="L13" s="26">
        <v>335.53991151180526</v>
      </c>
      <c r="M13" s="26">
        <v>328.04363711089536</v>
      </c>
      <c r="N13" s="26">
        <v>347.14644147570652</v>
      </c>
      <c r="O13" s="26">
        <v>358.41908552972018</v>
      </c>
      <c r="P13" s="26">
        <v>380.8745518814394</v>
      </c>
      <c r="Q13" s="26">
        <v>386.96057474108238</v>
      </c>
      <c r="R13" s="26">
        <v>418.50068070560519</v>
      </c>
      <c r="S13" s="26">
        <v>428.58544390808675</v>
      </c>
      <c r="T13" s="26">
        <v>435.12993516397546</v>
      </c>
      <c r="U13" s="26">
        <v>453.19663780383416</v>
      </c>
      <c r="V13" s="26">
        <v>458.81563900425681</v>
      </c>
      <c r="W13" s="26">
        <v>594.05324403481791</v>
      </c>
      <c r="X13" s="26">
        <v>680.23297649412416</v>
      </c>
      <c r="Y13" s="26">
        <v>671.15532837071805</v>
      </c>
      <c r="Z13" s="26">
        <v>690.37369623142877</v>
      </c>
      <c r="AA13" s="26">
        <v>735.00593258309527</v>
      </c>
      <c r="AB13" s="26">
        <v>742.85619078867603</v>
      </c>
      <c r="AC13" s="26">
        <v>789.43979428982129</v>
      </c>
      <c r="AD13" s="26">
        <v>817.15539535548305</v>
      </c>
      <c r="AE13" s="26">
        <v>2910.926444223267</v>
      </c>
      <c r="AF13" s="26">
        <v>2782.718142926431</v>
      </c>
      <c r="AG13" s="26">
        <v>2176.6602937746211</v>
      </c>
      <c r="AH13" s="26">
        <v>1787.413784344244</v>
      </c>
      <c r="AI13" s="26">
        <v>1548.8221550507587</v>
      </c>
      <c r="AJ13" s="26">
        <v>1403.2389636078733</v>
      </c>
      <c r="AK13" s="26">
        <v>1455.9839497987123</v>
      </c>
      <c r="AL13" s="26">
        <v>1504.100449861231</v>
      </c>
      <c r="AM13" s="26">
        <v>1231.9921546905243</v>
      </c>
      <c r="AN13" s="26">
        <v>1191.5718809619721</v>
      </c>
      <c r="AO13" s="26">
        <v>1045.8588812501694</v>
      </c>
      <c r="AP13" s="26">
        <v>1165.1507507682545</v>
      </c>
      <c r="AQ13" s="26">
        <v>966.58798539070995</v>
      </c>
      <c r="AR13" s="26">
        <v>938.65130916162161</v>
      </c>
      <c r="AS13" s="26">
        <v>974.16614365624264</v>
      </c>
      <c r="AT13" s="26">
        <v>1052.6659018564096</v>
      </c>
      <c r="AU13" s="26">
        <v>1034.0531848389946</v>
      </c>
      <c r="AV13" s="26">
        <v>1033.7423608973622</v>
      </c>
      <c r="AW13" s="26">
        <v>1125.9827105548757</v>
      </c>
      <c r="AX13" s="26">
        <v>1242.6420195022656</v>
      </c>
      <c r="AY13" s="26">
        <v>1295.073726782779</v>
      </c>
      <c r="AZ13" s="26">
        <v>1286.1486699435045</v>
      </c>
      <c r="BA13" s="26">
        <v>1485.2575537022203</v>
      </c>
      <c r="BB13" s="26">
        <v>1694.2991517717601</v>
      </c>
      <c r="BC13" s="26">
        <v>1504.3898219148396</v>
      </c>
      <c r="BD13" s="26">
        <v>1349.4599738119286</v>
      </c>
      <c r="BE13" s="26">
        <v>1342.2504298550193</v>
      </c>
      <c r="BF13" s="26">
        <v>1343.9205654937541</v>
      </c>
      <c r="BG13" s="26">
        <v>1292.4030887637637</v>
      </c>
      <c r="BH13" s="26">
        <v>1331.3910045767552</v>
      </c>
      <c r="BI13" s="26">
        <v>1428.3782237296109</v>
      </c>
      <c r="BJ13" s="26">
        <v>1508.63017885515</v>
      </c>
      <c r="BK13" s="26">
        <v>1505.4544793881942</v>
      </c>
      <c r="BL13" s="26">
        <v>1515.1077003992395</v>
      </c>
      <c r="BM13" s="26">
        <v>1584.5615213207202</v>
      </c>
      <c r="BN13" s="26">
        <v>1726.9714930841583</v>
      </c>
      <c r="BO13" s="26">
        <v>1612.1692163698026</v>
      </c>
      <c r="BP13" s="26">
        <v>1668.5489923938876</v>
      </c>
      <c r="BQ13" s="26">
        <v>1730.5932870898978</v>
      </c>
      <c r="BR13" s="26">
        <v>2281.1504247994744</v>
      </c>
      <c r="BS13" s="26">
        <v>2297.0091260038898</v>
      </c>
      <c r="BT13" s="26">
        <v>2490.9266934077023</v>
      </c>
      <c r="BU13" s="26">
        <v>2612.3143438554252</v>
      </c>
      <c r="BV13" s="26">
        <v>2739.0988545434084</v>
      </c>
      <c r="BW13" s="26">
        <v>2671.1712197463494</v>
      </c>
      <c r="BX13" s="26">
        <v>2899.276524414483</v>
      </c>
      <c r="BY13" s="26">
        <v>2985.9058359126793</v>
      </c>
      <c r="BZ13" s="26">
        <v>3082.7102933196584</v>
      </c>
      <c r="CA13" s="26">
        <v>3136.8900301965186</v>
      </c>
      <c r="CB13" s="26">
        <v>3164.1228603427298</v>
      </c>
      <c r="CC13" s="26">
        <v>3291.3640718375682</v>
      </c>
      <c r="CD13" s="26">
        <v>3308.4326866844785</v>
      </c>
      <c r="CE13" s="26">
        <v>3322.3092775301775</v>
      </c>
      <c r="CF13" s="26">
        <v>3856.0687792120152</v>
      </c>
      <c r="CG13" s="26">
        <v>3982.5021028084448</v>
      </c>
      <c r="CH13" s="26">
        <v>4096.634474864346</v>
      </c>
      <c r="CI13" s="26">
        <v>4056.0085600827006</v>
      </c>
      <c r="CJ13" s="26">
        <v>4194.0410603047349</v>
      </c>
      <c r="CK13" s="26">
        <v>4444.0409689113148</v>
      </c>
      <c r="CL13" s="26">
        <v>4522.8042586577358</v>
      </c>
    </row>
    <row r="14" spans="2:90" x14ac:dyDescent="0.35">
      <c r="B14" s="9"/>
      <c r="C14" s="9"/>
      <c r="D14" s="9"/>
      <c r="E14" s="9"/>
      <c r="F14" s="9"/>
      <c r="G14" s="9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  <c r="CI14" s="31"/>
      <c r="CJ14" s="31"/>
      <c r="CK14" s="31"/>
      <c r="CL14" s="31"/>
    </row>
    <row r="15" spans="2:90" s="10" customFormat="1" x14ac:dyDescent="0.35">
      <c r="B15" s="10" t="s">
        <v>0</v>
      </c>
      <c r="C15" s="30">
        <v>17090.311387923932</v>
      </c>
      <c r="D15" s="30">
        <v>17113.713964689308</v>
      </c>
      <c r="E15" s="30">
        <v>17442.104096645558</v>
      </c>
      <c r="F15" s="30">
        <v>18337.636459258327</v>
      </c>
      <c r="G15" s="30">
        <v>19061.51911068699</v>
      </c>
      <c r="H15" s="30">
        <v>20407.608751997475</v>
      </c>
      <c r="I15" s="30">
        <v>21773.046002642681</v>
      </c>
      <c r="J15" s="30">
        <v>22101.524970879938</v>
      </c>
      <c r="K15" s="30">
        <v>23151.040861651432</v>
      </c>
      <c r="L15" s="30">
        <v>23751.97089429769</v>
      </c>
      <c r="M15" s="30">
        <v>23565.817248390424</v>
      </c>
      <c r="N15" s="30">
        <v>24076.118807131956</v>
      </c>
      <c r="O15" s="30">
        <v>24958.431185129644</v>
      </c>
      <c r="P15" s="30">
        <v>25814.091341553707</v>
      </c>
      <c r="Q15" s="30">
        <v>26229.598110524374</v>
      </c>
      <c r="R15" s="30">
        <v>27622.854510619185</v>
      </c>
      <c r="S15" s="30">
        <v>27600.751313348741</v>
      </c>
      <c r="T15" s="30">
        <v>27776.957956884136</v>
      </c>
      <c r="U15" s="30">
        <v>27546.558569764322</v>
      </c>
      <c r="V15" s="30">
        <v>29247.994552203672</v>
      </c>
      <c r="W15" s="30">
        <v>28285.745562632757</v>
      </c>
      <c r="X15" s="30">
        <v>30089.069893061325</v>
      </c>
      <c r="Y15" s="30">
        <v>30024.79333666186</v>
      </c>
      <c r="Z15" s="30">
        <v>31171.75466372653</v>
      </c>
      <c r="AA15" s="30">
        <v>30395.303525843789</v>
      </c>
      <c r="AB15" s="30">
        <v>28956.188561908792</v>
      </c>
      <c r="AC15" s="30">
        <v>28318.649240545867</v>
      </c>
      <c r="AD15" s="30">
        <v>27752.54679361236</v>
      </c>
      <c r="AE15" s="30">
        <v>28854.07209433239</v>
      </c>
      <c r="AF15" s="30">
        <v>29541.344584670562</v>
      </c>
      <c r="AG15" s="30">
        <v>28148.776936152975</v>
      </c>
      <c r="AH15" s="30">
        <v>28925.852894676791</v>
      </c>
      <c r="AI15" s="30">
        <v>30019.601057885779</v>
      </c>
      <c r="AJ15" s="30">
        <v>30126.842396875938</v>
      </c>
      <c r="AK15" s="30">
        <v>33194.409262414731</v>
      </c>
      <c r="AL15" s="30">
        <v>33177.074375845827</v>
      </c>
      <c r="AM15" s="30">
        <v>33285.341979768644</v>
      </c>
      <c r="AN15" s="30">
        <v>35099.628754649355</v>
      </c>
      <c r="AO15" s="30">
        <v>37158.814737279259</v>
      </c>
      <c r="AP15" s="30">
        <v>38322.856848812706</v>
      </c>
      <c r="AQ15" s="30">
        <v>39147.266546435218</v>
      </c>
      <c r="AR15" s="30">
        <v>40927.049314102303</v>
      </c>
      <c r="AS15" s="30">
        <v>41001.57615468782</v>
      </c>
      <c r="AT15" s="30">
        <v>42065.246243784663</v>
      </c>
      <c r="AU15" s="30">
        <v>45611.678086306805</v>
      </c>
      <c r="AV15" s="30">
        <v>45237.831358294461</v>
      </c>
      <c r="AW15" s="30">
        <v>46640.730210782996</v>
      </c>
      <c r="AX15" s="30">
        <v>49968.731758240894</v>
      </c>
      <c r="AY15" s="30">
        <v>49868.971230257281</v>
      </c>
      <c r="AZ15" s="30">
        <v>49163.872441628315</v>
      </c>
      <c r="BA15" s="30">
        <v>52575.391533667302</v>
      </c>
      <c r="BB15" s="30">
        <v>54452.766358648907</v>
      </c>
      <c r="BC15" s="30">
        <v>55305.965815134143</v>
      </c>
      <c r="BD15" s="30">
        <v>56294.377661768849</v>
      </c>
      <c r="BE15" s="30">
        <v>56314.362953501994</v>
      </c>
      <c r="BF15" s="30">
        <v>56646.91816205161</v>
      </c>
      <c r="BG15" s="30">
        <v>54369.818407943909</v>
      </c>
      <c r="BH15" s="30">
        <v>55323.63273341336</v>
      </c>
      <c r="BI15" s="30">
        <v>56245.893189343384</v>
      </c>
      <c r="BJ15" s="30">
        <v>59213.776775456696</v>
      </c>
      <c r="BK15" s="30">
        <v>58761.397594083384</v>
      </c>
      <c r="BL15" s="30">
        <v>60658.054369743069</v>
      </c>
      <c r="BM15" s="30">
        <v>60429.950153174672</v>
      </c>
      <c r="BN15" s="30">
        <v>62700.037442172375</v>
      </c>
      <c r="BO15" s="30">
        <v>60611.349724672233</v>
      </c>
      <c r="BP15" s="30">
        <v>61289.856007119131</v>
      </c>
      <c r="BQ15" s="30">
        <v>62129.412344638098</v>
      </c>
      <c r="BR15" s="30">
        <v>68826.046731516049</v>
      </c>
      <c r="BS15" s="30">
        <v>73590.931271927009</v>
      </c>
      <c r="BT15" s="30">
        <v>72403.273408594308</v>
      </c>
      <c r="BU15" s="30">
        <v>80023.570446125043</v>
      </c>
      <c r="BV15" s="30">
        <v>84544.635797915806</v>
      </c>
      <c r="BW15" s="30">
        <v>84166.426300270075</v>
      </c>
      <c r="BX15" s="30">
        <v>94877.183228101945</v>
      </c>
      <c r="BY15" s="30">
        <v>95411.750624558365</v>
      </c>
      <c r="BZ15" s="30">
        <v>97442.11485874647</v>
      </c>
      <c r="CA15" s="30">
        <v>94978.771430144901</v>
      </c>
      <c r="CB15" s="30">
        <v>95969.364024749375</v>
      </c>
      <c r="CC15" s="30">
        <v>95657.198415349383</v>
      </c>
      <c r="CD15" s="30">
        <v>94063.523079766615</v>
      </c>
      <c r="CE15" s="30">
        <v>93060.024360772513</v>
      </c>
      <c r="CF15" s="30">
        <v>93497.886578973339</v>
      </c>
      <c r="CG15" s="30">
        <v>93397.786202319825</v>
      </c>
      <c r="CH15" s="30">
        <v>93104.051138771014</v>
      </c>
      <c r="CI15" s="30">
        <v>95732.509073058929</v>
      </c>
      <c r="CJ15" s="30">
        <v>96219.690584339682</v>
      </c>
      <c r="CK15" s="30">
        <v>95374.529751786758</v>
      </c>
      <c r="CL15" s="30">
        <v>99625.208406669248</v>
      </c>
    </row>
    <row r="16" spans="2:90" x14ac:dyDescent="0.35">
      <c r="B16" s="18" t="s">
        <v>24</v>
      </c>
      <c r="C16" s="29">
        <v>8961.0621916530017</v>
      </c>
      <c r="D16" s="29">
        <v>8711.1337543129994</v>
      </c>
      <c r="E16" s="29">
        <v>8719.1691822800003</v>
      </c>
      <c r="F16" s="29">
        <v>9328.8697121610003</v>
      </c>
      <c r="G16" s="29">
        <v>8595.3712713479999</v>
      </c>
      <c r="H16" s="29">
        <v>9146.9532121350003</v>
      </c>
      <c r="I16" s="25">
        <v>9482.3370363569993</v>
      </c>
      <c r="J16" s="25">
        <v>9795.1494745789987</v>
      </c>
      <c r="K16" s="25">
        <v>9933.855235604</v>
      </c>
      <c r="L16" s="25">
        <v>9987.8285904639997</v>
      </c>
      <c r="M16" s="25">
        <v>9448.2574318310017</v>
      </c>
      <c r="N16" s="25">
        <v>10314.205176997999</v>
      </c>
      <c r="O16" s="25">
        <v>10318.990755250003</v>
      </c>
      <c r="P16" s="25">
        <v>10569.050907592999</v>
      </c>
      <c r="Q16" s="25">
        <v>10813.646418113</v>
      </c>
      <c r="R16" s="25">
        <v>11724.756849233001</v>
      </c>
      <c r="S16" s="25">
        <v>11663.889614563001</v>
      </c>
      <c r="T16" s="25">
        <v>11682.305067157</v>
      </c>
      <c r="U16" s="25">
        <v>11777.347395744</v>
      </c>
      <c r="V16" s="25">
        <v>12434.760164317</v>
      </c>
      <c r="W16" s="25">
        <v>12445.825441855999</v>
      </c>
      <c r="X16" s="25">
        <v>13169.337512710998</v>
      </c>
      <c r="Y16" s="25">
        <v>13643.935125192</v>
      </c>
      <c r="Z16" s="25">
        <v>14752.092211587002</v>
      </c>
      <c r="AA16" s="25">
        <v>14240.860775371002</v>
      </c>
      <c r="AB16" s="25">
        <v>14309.943172507998</v>
      </c>
      <c r="AC16" s="25">
        <v>13937.007466019</v>
      </c>
      <c r="AD16" s="25">
        <v>14533.52488259</v>
      </c>
      <c r="AE16" s="25">
        <v>14475.375351951001</v>
      </c>
      <c r="AF16" s="25">
        <v>15136.782350220999</v>
      </c>
      <c r="AG16" s="25">
        <v>15575.10656271</v>
      </c>
      <c r="AH16" s="25">
        <v>16263.115025168001</v>
      </c>
      <c r="AI16" s="25">
        <v>17106.696016572001</v>
      </c>
      <c r="AJ16" s="25">
        <v>17757.657883633998</v>
      </c>
      <c r="AK16" s="25">
        <v>19141.567375118997</v>
      </c>
      <c r="AL16" s="25">
        <v>19482.226921762001</v>
      </c>
      <c r="AM16" s="25">
        <v>20192.623770155424</v>
      </c>
      <c r="AN16" s="25">
        <v>21081.264118746021</v>
      </c>
      <c r="AO16" s="25">
        <v>21803.537245770403</v>
      </c>
      <c r="AP16" s="25">
        <v>22882.402410921095</v>
      </c>
      <c r="AQ16" s="25">
        <v>23519.994859479029</v>
      </c>
      <c r="AR16" s="25">
        <v>24361.229208944747</v>
      </c>
      <c r="AS16" s="25">
        <v>24677.306864237533</v>
      </c>
      <c r="AT16" s="25">
        <v>25671.186655334299</v>
      </c>
      <c r="AU16" s="25">
        <v>26224.481289036572</v>
      </c>
      <c r="AV16" s="25">
        <v>26061.138727683083</v>
      </c>
      <c r="AW16" s="25">
        <v>26081.460838997256</v>
      </c>
      <c r="AX16" s="25">
        <v>28100.173299553066</v>
      </c>
      <c r="AY16" s="25">
        <v>28494.465151336677</v>
      </c>
      <c r="AZ16" s="25">
        <v>29157.483277405474</v>
      </c>
      <c r="BA16" s="25">
        <v>30297.639381711142</v>
      </c>
      <c r="BB16" s="25">
        <v>32748.299866480607</v>
      </c>
      <c r="BC16" s="25">
        <v>33738.017318339014</v>
      </c>
      <c r="BD16" s="25">
        <v>34418.654182876016</v>
      </c>
      <c r="BE16" s="25">
        <v>34120.083764744413</v>
      </c>
      <c r="BF16" s="25">
        <v>36002.868710223411</v>
      </c>
      <c r="BG16" s="25">
        <v>35524.108201906914</v>
      </c>
      <c r="BH16" s="25">
        <v>35880.877962346211</v>
      </c>
      <c r="BI16" s="25">
        <v>36379.561360429216</v>
      </c>
      <c r="BJ16" s="25">
        <v>38428.919773056339</v>
      </c>
      <c r="BK16" s="25">
        <v>38959.212344425134</v>
      </c>
      <c r="BL16" s="25">
        <v>40047.264322927986</v>
      </c>
      <c r="BM16" s="25">
        <v>40074.703048145187</v>
      </c>
      <c r="BN16" s="25">
        <v>41695.85909258607</v>
      </c>
      <c r="BO16" s="25">
        <v>42040.569552866873</v>
      </c>
      <c r="BP16" s="25">
        <v>42708.339682685713</v>
      </c>
      <c r="BQ16" s="25">
        <v>42227.637171534574</v>
      </c>
      <c r="BR16" s="25">
        <v>45398.355445314184</v>
      </c>
      <c r="BS16" s="25">
        <v>46956.734455462793</v>
      </c>
      <c r="BT16" s="25">
        <v>50730.278977902868</v>
      </c>
      <c r="BU16" s="25">
        <v>62414.731800462374</v>
      </c>
      <c r="BV16" s="25">
        <v>67272.342893862457</v>
      </c>
      <c r="BW16" s="25">
        <v>67713.930713596666</v>
      </c>
      <c r="BX16" s="25">
        <v>78095.607446278693</v>
      </c>
      <c r="BY16" s="25">
        <v>80650.404019543974</v>
      </c>
      <c r="BZ16" s="25">
        <v>82398.931182558794</v>
      </c>
      <c r="CA16" s="25">
        <v>79069.462173706299</v>
      </c>
      <c r="CB16" s="25">
        <v>78580.682939851249</v>
      </c>
      <c r="CC16" s="25">
        <v>77609.957063519047</v>
      </c>
      <c r="CD16" s="25">
        <v>77457.189608980043</v>
      </c>
      <c r="CE16" s="25">
        <v>78517.671756662981</v>
      </c>
      <c r="CF16" s="25">
        <v>79685.483447962892</v>
      </c>
      <c r="CG16" s="25">
        <v>79214.384416365094</v>
      </c>
      <c r="CH16" s="25">
        <v>79917.779980191728</v>
      </c>
      <c r="CI16" s="25">
        <v>80439.070981730925</v>
      </c>
      <c r="CJ16" s="25">
        <v>78854.857300180971</v>
      </c>
      <c r="CK16" s="25">
        <v>77968.136343307444</v>
      </c>
      <c r="CL16" s="25">
        <v>78438.21893965741</v>
      </c>
    </row>
    <row r="17" spans="2:90" x14ac:dyDescent="0.35">
      <c r="B17" s="18" t="s">
        <v>25</v>
      </c>
      <c r="C17" s="29">
        <v>6667.1196075725929</v>
      </c>
      <c r="D17" s="29">
        <v>6277.7381890257248</v>
      </c>
      <c r="E17" s="29">
        <v>6034.1233448514022</v>
      </c>
      <c r="F17" s="29">
        <v>5902.1234856917708</v>
      </c>
      <c r="G17" s="29">
        <v>7052.1066431648633</v>
      </c>
      <c r="H17" s="29">
        <v>7617.8583372715857</v>
      </c>
      <c r="I17" s="25">
        <v>8597.8373422499171</v>
      </c>
      <c r="J17" s="25">
        <v>8540.5357166493632</v>
      </c>
      <c r="K17" s="25">
        <v>9148.4461466174653</v>
      </c>
      <c r="L17" s="25">
        <v>9725.1091263193521</v>
      </c>
      <c r="M17" s="25">
        <v>10371.313877265968</v>
      </c>
      <c r="N17" s="25">
        <v>10078.24421003452</v>
      </c>
      <c r="O17" s="25">
        <v>10954.980999724297</v>
      </c>
      <c r="P17" s="25">
        <v>11605.363641312288</v>
      </c>
      <c r="Q17" s="25">
        <v>11457.939601207623</v>
      </c>
      <c r="R17" s="25">
        <v>11316.007499998184</v>
      </c>
      <c r="S17" s="25">
        <v>11897.943181279672</v>
      </c>
      <c r="T17" s="25">
        <v>12685.467823016337</v>
      </c>
      <c r="U17" s="25">
        <v>12382.522233634962</v>
      </c>
      <c r="V17" s="25">
        <v>13438.435084119244</v>
      </c>
      <c r="W17" s="25">
        <v>14114.421713426451</v>
      </c>
      <c r="X17" s="25">
        <v>14654.170392649832</v>
      </c>
      <c r="Y17" s="25">
        <v>13999.659194000518</v>
      </c>
      <c r="Z17" s="25">
        <v>13292.860066057963</v>
      </c>
      <c r="AA17" s="25">
        <v>13141.3780117183</v>
      </c>
      <c r="AB17" s="25">
        <v>12341.738644521183</v>
      </c>
      <c r="AC17" s="25">
        <v>11146.187332842634</v>
      </c>
      <c r="AD17" s="25">
        <v>9400.9411292166697</v>
      </c>
      <c r="AE17" s="25">
        <v>9786.7711068213648</v>
      </c>
      <c r="AF17" s="25">
        <v>9933.4082210115976</v>
      </c>
      <c r="AG17" s="25">
        <v>7588.651958344567</v>
      </c>
      <c r="AH17" s="25">
        <v>8032.9931252361594</v>
      </c>
      <c r="AI17" s="25">
        <v>7996.7194474511834</v>
      </c>
      <c r="AJ17" s="25">
        <v>8362.8110163800793</v>
      </c>
      <c r="AK17" s="25">
        <v>10145.032772110779</v>
      </c>
      <c r="AL17" s="25">
        <v>10052.367838494471</v>
      </c>
      <c r="AM17" s="25">
        <v>9752.0363239633443</v>
      </c>
      <c r="AN17" s="25">
        <v>10708.780558097031</v>
      </c>
      <c r="AO17" s="25">
        <v>11732.281187661256</v>
      </c>
      <c r="AP17" s="25">
        <v>11295.953819328988</v>
      </c>
      <c r="AQ17" s="25">
        <v>11449.879293940547</v>
      </c>
      <c r="AR17" s="25">
        <v>12935.916297368693</v>
      </c>
      <c r="AS17" s="25">
        <v>12710.439256655449</v>
      </c>
      <c r="AT17" s="25">
        <v>12341.003875841647</v>
      </c>
      <c r="AU17" s="25">
        <v>14894.281365984963</v>
      </c>
      <c r="AV17" s="25">
        <v>14708.880837183284</v>
      </c>
      <c r="AW17" s="25">
        <v>15421.288663119383</v>
      </c>
      <c r="AX17" s="25">
        <v>16166.097159447647</v>
      </c>
      <c r="AY17" s="25">
        <v>15526.123657409466</v>
      </c>
      <c r="AZ17" s="25">
        <v>14572.990588050861</v>
      </c>
      <c r="BA17" s="25">
        <v>16473.576296848889</v>
      </c>
      <c r="BB17" s="25">
        <v>16937.482746827183</v>
      </c>
      <c r="BC17" s="25">
        <v>17272.944641804759</v>
      </c>
      <c r="BD17" s="25">
        <v>16844.459101242723</v>
      </c>
      <c r="BE17" s="25">
        <v>17337.108919860479</v>
      </c>
      <c r="BF17" s="25">
        <v>16213.004862536114</v>
      </c>
      <c r="BG17" s="25">
        <v>14560.726484249641</v>
      </c>
      <c r="BH17" s="25">
        <v>15440.307985735122</v>
      </c>
      <c r="BI17" s="25">
        <v>16276.858692920774</v>
      </c>
      <c r="BJ17" s="25">
        <v>17313.034095763585</v>
      </c>
      <c r="BK17" s="25">
        <v>16533.171767283598</v>
      </c>
      <c r="BL17" s="25">
        <v>17075.98527810015</v>
      </c>
      <c r="BM17" s="25">
        <v>17112.659027686252</v>
      </c>
      <c r="BN17" s="25">
        <v>17817.560446736745</v>
      </c>
      <c r="BO17" s="25">
        <v>15949.829825448436</v>
      </c>
      <c r="BP17" s="25">
        <v>15985.324797786816</v>
      </c>
      <c r="BQ17" s="25">
        <v>16696.716109108063</v>
      </c>
      <c r="BR17" s="25">
        <v>19964.677357125351</v>
      </c>
      <c r="BS17" s="25">
        <v>22698.953463196427</v>
      </c>
      <c r="BT17" s="25">
        <v>17370.018062972355</v>
      </c>
      <c r="BU17" s="25">
        <v>13490.932509230946</v>
      </c>
      <c r="BV17" s="25">
        <v>13084.089171221909</v>
      </c>
      <c r="BW17" s="25">
        <v>12141.343710545758</v>
      </c>
      <c r="BX17" s="25">
        <v>12245.39675959482</v>
      </c>
      <c r="BY17" s="25">
        <v>9908.3545923303936</v>
      </c>
      <c r="BZ17" s="25">
        <v>8964.7040312931258</v>
      </c>
      <c r="CA17" s="25">
        <v>10502.972182081419</v>
      </c>
      <c r="CB17" s="25">
        <v>11675.341743813357</v>
      </c>
      <c r="CC17" s="25">
        <v>12094.91831904382</v>
      </c>
      <c r="CD17" s="25">
        <v>11408.70423559775</v>
      </c>
      <c r="CE17" s="25">
        <v>10366.758367452228</v>
      </c>
      <c r="CF17" s="25">
        <v>9937.2526715452186</v>
      </c>
      <c r="CG17" s="25">
        <v>9731.0600885200511</v>
      </c>
      <c r="CH17" s="25">
        <v>9344.8150826174788</v>
      </c>
      <c r="CI17" s="25">
        <v>10649.443281986411</v>
      </c>
      <c r="CJ17" s="25">
        <v>12634.657147707696</v>
      </c>
      <c r="CK17" s="25">
        <v>13412.175207125354</v>
      </c>
      <c r="CL17" s="25">
        <v>16518.307348209455</v>
      </c>
    </row>
    <row r="18" spans="2:90" x14ac:dyDescent="0.35">
      <c r="B18" s="18" t="s">
        <v>20</v>
      </c>
      <c r="C18" s="29">
        <v>1393.9239364078999</v>
      </c>
      <c r="D18" s="29">
        <v>2064.2748909497</v>
      </c>
      <c r="E18" s="29">
        <v>2603.2294976208</v>
      </c>
      <c r="F18" s="29">
        <v>2931.3977062412</v>
      </c>
      <c r="G18" s="29">
        <v>3233.5864455132</v>
      </c>
      <c r="H18" s="29">
        <v>3527.1495934854001</v>
      </c>
      <c r="I18" s="25">
        <v>3537.2938639352001</v>
      </c>
      <c r="J18" s="25">
        <v>3512.5647916237999</v>
      </c>
      <c r="K18" s="25">
        <v>3741.7972908002002</v>
      </c>
      <c r="L18" s="25">
        <v>3710.4561046654999</v>
      </c>
      <c r="M18" s="25">
        <v>3477.3333330654</v>
      </c>
      <c r="N18" s="25">
        <v>3348.6550108369001</v>
      </c>
      <c r="O18" s="25">
        <v>3368.9326652031</v>
      </c>
      <c r="P18" s="25">
        <v>3362.5954653113004</v>
      </c>
      <c r="Q18" s="25">
        <v>3643.220618024</v>
      </c>
      <c r="R18" s="25">
        <v>3960.5661762005002</v>
      </c>
      <c r="S18" s="25">
        <v>3506.9143349044998</v>
      </c>
      <c r="T18" s="25">
        <v>2768.0638179214002</v>
      </c>
      <c r="U18" s="25">
        <v>2810.4386379752</v>
      </c>
      <c r="V18" s="25">
        <v>2861.0223656338999</v>
      </c>
      <c r="W18" s="25">
        <v>1362.9739626912999</v>
      </c>
      <c r="X18" s="25">
        <v>1737.5182263792001</v>
      </c>
      <c r="Y18" s="25">
        <v>2009.6354117199999</v>
      </c>
      <c r="Z18" s="25">
        <v>2393.8704232723999</v>
      </c>
      <c r="AA18" s="25">
        <v>2286.4074443531999</v>
      </c>
      <c r="AB18" s="25">
        <v>1139.6664894527999</v>
      </c>
      <c r="AC18" s="25">
        <v>1013.2001227211</v>
      </c>
      <c r="AD18" s="25">
        <v>1044.4863663265</v>
      </c>
      <c r="AE18" s="25">
        <v>1277.328223362</v>
      </c>
      <c r="AF18" s="25">
        <v>295.06687435359993</v>
      </c>
      <c r="AG18" s="25">
        <v>566.80162380490003</v>
      </c>
      <c r="AH18" s="25">
        <v>849.43198939609999</v>
      </c>
      <c r="AI18" s="25">
        <v>1947.9571173562999</v>
      </c>
      <c r="AJ18" s="25">
        <v>1126.9643831438</v>
      </c>
      <c r="AK18" s="25">
        <v>1282.0751122698</v>
      </c>
      <c r="AL18" s="25">
        <v>1249.279354411</v>
      </c>
      <c r="AM18" s="25">
        <v>735.96573510489986</v>
      </c>
      <c r="AN18" s="25">
        <v>832.50940777720007</v>
      </c>
      <c r="AO18" s="25">
        <v>1408.6614690403999</v>
      </c>
      <c r="AP18" s="25">
        <v>1548.5312494437001</v>
      </c>
      <c r="AQ18" s="25">
        <v>1610.9402998879</v>
      </c>
      <c r="AR18" s="25">
        <v>1503.2135136082002</v>
      </c>
      <c r="AS18" s="25">
        <v>1418.4126534252</v>
      </c>
      <c r="AT18" s="25">
        <v>1412.1476310255</v>
      </c>
      <c r="AU18" s="25">
        <v>1529.5036157279001</v>
      </c>
      <c r="AV18" s="25">
        <v>1474.9111226984</v>
      </c>
      <c r="AW18" s="25">
        <v>1591.3828737860999</v>
      </c>
      <c r="AX18" s="25">
        <v>1628.5825971062</v>
      </c>
      <c r="AY18" s="25">
        <v>1682.6191364243</v>
      </c>
      <c r="AZ18" s="25">
        <v>1731.7767945722999</v>
      </c>
      <c r="BA18" s="25">
        <v>1873.2802233910002</v>
      </c>
      <c r="BB18" s="25">
        <v>1884.1379168781</v>
      </c>
      <c r="BC18" s="25">
        <v>1792.8209150165999</v>
      </c>
      <c r="BD18" s="25">
        <v>1812.9985702623001</v>
      </c>
      <c r="BE18" s="25">
        <v>1854.2922555818</v>
      </c>
      <c r="BF18" s="25">
        <v>1726.0808167709001</v>
      </c>
      <c r="BG18" s="25">
        <v>1700.8294257381001</v>
      </c>
      <c r="BH18" s="25">
        <v>1654.8023854199</v>
      </c>
      <c r="BI18" s="25">
        <v>1638.0805853306001</v>
      </c>
      <c r="BJ18" s="25">
        <v>1500.1968746702</v>
      </c>
      <c r="BK18" s="25">
        <v>1462.5710528832001</v>
      </c>
      <c r="BL18" s="25">
        <v>1569.282676773</v>
      </c>
      <c r="BM18" s="25">
        <v>1622.8410194903001</v>
      </c>
      <c r="BN18" s="25">
        <v>1652.2638367632999</v>
      </c>
      <c r="BO18" s="25">
        <v>1600.8612622083001</v>
      </c>
      <c r="BP18" s="25">
        <v>1566.0476778652999</v>
      </c>
      <c r="BQ18" s="25">
        <v>1641.8208748530001</v>
      </c>
      <c r="BR18" s="25">
        <v>1578.5838040476999</v>
      </c>
      <c r="BS18" s="25">
        <v>2024.2936733310999</v>
      </c>
      <c r="BT18" s="25">
        <v>1895.2468280449</v>
      </c>
      <c r="BU18" s="25">
        <v>1842.7195179177997</v>
      </c>
      <c r="BV18" s="25">
        <v>1816.9767181897</v>
      </c>
      <c r="BW18" s="25">
        <v>1950.7849350837</v>
      </c>
      <c r="BX18" s="25">
        <v>2050.831269626</v>
      </c>
      <c r="BY18" s="25">
        <v>2293.4495741852002</v>
      </c>
      <c r="BZ18" s="25">
        <v>2510.1898010885998</v>
      </c>
      <c r="CA18" s="25">
        <v>2406.1869425622003</v>
      </c>
      <c r="CB18" s="25">
        <v>2750.3272717341997</v>
      </c>
      <c r="CC18" s="25">
        <v>2772.6144695016997</v>
      </c>
      <c r="CD18" s="25">
        <v>2508.1005680080002</v>
      </c>
      <c r="CE18" s="25">
        <v>2363.0152628402002</v>
      </c>
      <c r="CF18" s="25">
        <v>2399.3174131433998</v>
      </c>
      <c r="CG18" s="25">
        <v>2763.1444787724004</v>
      </c>
      <c r="CH18" s="25">
        <v>2564.2379864579998</v>
      </c>
      <c r="CI18" s="25">
        <v>2775.1842242071993</v>
      </c>
      <c r="CJ18" s="25">
        <v>2844.3631941557001</v>
      </c>
      <c r="CK18" s="25">
        <v>2644.6030583020001</v>
      </c>
      <c r="CL18" s="25">
        <v>3043.0891770503999</v>
      </c>
    </row>
    <row r="19" spans="2:90" x14ac:dyDescent="0.35">
      <c r="B19" s="18" t="s">
        <v>21</v>
      </c>
      <c r="C19" s="29">
        <v>68.205652290439303</v>
      </c>
      <c r="D19" s="29">
        <v>60.567130400885674</v>
      </c>
      <c r="E19" s="29">
        <v>85.58207189335559</v>
      </c>
      <c r="F19" s="29">
        <v>175.24555516435316</v>
      </c>
      <c r="G19" s="29">
        <v>180.4547506609259</v>
      </c>
      <c r="H19" s="29">
        <v>115.64760910548918</v>
      </c>
      <c r="I19" s="25">
        <v>155.57776010056503</v>
      </c>
      <c r="J19" s="25">
        <v>253.27498802777814</v>
      </c>
      <c r="K19" s="25">
        <v>326.94218862976692</v>
      </c>
      <c r="L19" s="25">
        <v>328.57707284883838</v>
      </c>
      <c r="M19" s="25">
        <v>268.9126062280564</v>
      </c>
      <c r="N19" s="25">
        <v>335.01440926253741</v>
      </c>
      <c r="O19" s="25">
        <v>315.52676495224421</v>
      </c>
      <c r="P19" s="25">
        <v>277.08132733711949</v>
      </c>
      <c r="Q19" s="25">
        <v>314.79147317975031</v>
      </c>
      <c r="R19" s="25">
        <v>621.52398518750022</v>
      </c>
      <c r="S19" s="25">
        <v>532.00418260156448</v>
      </c>
      <c r="T19" s="25">
        <v>641.12124878940142</v>
      </c>
      <c r="U19" s="25">
        <v>576.25030241015895</v>
      </c>
      <c r="V19" s="25">
        <v>513.77693813352744</v>
      </c>
      <c r="W19" s="25">
        <v>362.52444465900777</v>
      </c>
      <c r="X19" s="25">
        <v>528.04376132129687</v>
      </c>
      <c r="Y19" s="25">
        <v>371.56360574934422</v>
      </c>
      <c r="Z19" s="25">
        <v>732.93196280916254</v>
      </c>
      <c r="AA19" s="25">
        <v>726.65729440128803</v>
      </c>
      <c r="AB19" s="25">
        <v>1164.8402554268096</v>
      </c>
      <c r="AC19" s="25">
        <v>2222.2543189631338</v>
      </c>
      <c r="AD19" s="25">
        <v>2773.594415479196</v>
      </c>
      <c r="AE19" s="25">
        <v>3314.5974121980207</v>
      </c>
      <c r="AF19" s="25">
        <v>4176.0871390843649</v>
      </c>
      <c r="AG19" s="25">
        <v>4418.2167912935101</v>
      </c>
      <c r="AH19" s="25">
        <v>3780.3127548765297</v>
      </c>
      <c r="AI19" s="25">
        <v>2968.2284765062909</v>
      </c>
      <c r="AJ19" s="25">
        <v>2879.4091137180567</v>
      </c>
      <c r="AK19" s="25">
        <v>2625.7340029151565</v>
      </c>
      <c r="AL19" s="25">
        <v>2393.200261178356</v>
      </c>
      <c r="AM19" s="25">
        <v>2604.7161505449753</v>
      </c>
      <c r="AN19" s="25">
        <v>2477.0746700290988</v>
      </c>
      <c r="AO19" s="25">
        <v>2214.3348348071968</v>
      </c>
      <c r="AP19" s="25">
        <v>2595.9693691189268</v>
      </c>
      <c r="AQ19" s="25">
        <v>2566.4520931277475</v>
      </c>
      <c r="AR19" s="25">
        <v>2126.6902941806625</v>
      </c>
      <c r="AS19" s="25">
        <v>2195.4173803696367</v>
      </c>
      <c r="AT19" s="25">
        <v>2640.9080815832103</v>
      </c>
      <c r="AU19" s="25">
        <v>2963.4118155573647</v>
      </c>
      <c r="AV19" s="25">
        <v>2992.9006707296967</v>
      </c>
      <c r="AW19" s="25">
        <v>3546.5978348802591</v>
      </c>
      <c r="AX19" s="25">
        <v>4073.8787021339826</v>
      </c>
      <c r="AY19" s="25">
        <v>4165.7632850868422</v>
      </c>
      <c r="AZ19" s="25">
        <v>3701.6217815996811</v>
      </c>
      <c r="BA19" s="25">
        <v>3930.8956317162724</v>
      </c>
      <c r="BB19" s="25">
        <v>2882.8458284630174</v>
      </c>
      <c r="BC19" s="25">
        <v>2502.1829399737685</v>
      </c>
      <c r="BD19" s="25">
        <v>3218.2658073878151</v>
      </c>
      <c r="BE19" s="25">
        <v>3002.8780133153036</v>
      </c>
      <c r="BF19" s="25">
        <v>2704.9637725211851</v>
      </c>
      <c r="BG19" s="25">
        <v>2584.1542960492588</v>
      </c>
      <c r="BH19" s="25">
        <v>2347.6443999121361</v>
      </c>
      <c r="BI19" s="25">
        <v>1951.3925506627911</v>
      </c>
      <c r="BJ19" s="25">
        <v>1971.6260319665712</v>
      </c>
      <c r="BK19" s="25">
        <v>1806.4424294914547</v>
      </c>
      <c r="BL19" s="25">
        <v>1965.5220919419392</v>
      </c>
      <c r="BM19" s="25">
        <v>1619.7470578529387</v>
      </c>
      <c r="BN19" s="25">
        <v>1534.3540660862627</v>
      </c>
      <c r="BO19" s="25">
        <v>1020.0890841486171</v>
      </c>
      <c r="BP19" s="25">
        <v>1030.1438487813018</v>
      </c>
      <c r="BQ19" s="25">
        <v>1563.2381891424598</v>
      </c>
      <c r="BR19" s="25">
        <v>1884.4301250288158</v>
      </c>
      <c r="BS19" s="25">
        <v>1910.9496799366973</v>
      </c>
      <c r="BT19" s="25">
        <v>2407.7295396741938</v>
      </c>
      <c r="BU19" s="25">
        <v>2275.1866185139202</v>
      </c>
      <c r="BV19" s="25">
        <v>2371.2270146417245</v>
      </c>
      <c r="BW19" s="25">
        <v>2360.3669410439479</v>
      </c>
      <c r="BX19" s="25">
        <v>2485.3477526024417</v>
      </c>
      <c r="BY19" s="25">
        <v>2559.5424384988032</v>
      </c>
      <c r="BZ19" s="25">
        <v>3568.2898438059501</v>
      </c>
      <c r="CA19" s="25">
        <v>3000.1501317949833</v>
      </c>
      <c r="CB19" s="25">
        <v>2963.0120693505669</v>
      </c>
      <c r="CC19" s="25">
        <v>3179.7085632848157</v>
      </c>
      <c r="CD19" s="25">
        <v>2689.528667180834</v>
      </c>
      <c r="CE19" s="25">
        <v>1812.5789738170988</v>
      </c>
      <c r="CF19" s="25">
        <v>1475.8330463218304</v>
      </c>
      <c r="CG19" s="25">
        <v>1689.1972186622741</v>
      </c>
      <c r="CH19" s="25">
        <v>1277.2180895037993</v>
      </c>
      <c r="CI19" s="25">
        <v>1868.8105851343901</v>
      </c>
      <c r="CJ19" s="25">
        <v>1885.8129422953145</v>
      </c>
      <c r="CK19" s="25">
        <v>1349.6151430519535</v>
      </c>
      <c r="CL19" s="25">
        <v>1625.5929417519862</v>
      </c>
    </row>
    <row r="20" spans="2:90" x14ac:dyDescent="0.35">
      <c r="B20" s="19"/>
    </row>
    <row r="21" spans="2:90" s="10" customFormat="1" x14ac:dyDescent="0.35">
      <c r="B21" s="10" t="s">
        <v>46</v>
      </c>
      <c r="C21" s="30">
        <v>15075.081189221433</v>
      </c>
      <c r="D21" s="30">
        <v>15449.980986040553</v>
      </c>
      <c r="E21" s="30">
        <v>15535.069351619424</v>
      </c>
      <c r="F21" s="30">
        <v>15073.216953889514</v>
      </c>
      <c r="G21" s="30">
        <v>14577.710775235488</v>
      </c>
      <c r="H21" s="30">
        <v>14456.939326230698</v>
      </c>
      <c r="I21" s="30">
        <v>14543.803174155943</v>
      </c>
      <c r="J21" s="30">
        <v>14430.599018934634</v>
      </c>
      <c r="K21" s="30">
        <v>14079.283099370388</v>
      </c>
      <c r="L21" s="30">
        <v>14583.55355391205</v>
      </c>
      <c r="M21" s="30">
        <v>14719.72845050015</v>
      </c>
      <c r="N21" s="30">
        <v>14095.123221192853</v>
      </c>
      <c r="O21" s="30">
        <v>14157.321370272464</v>
      </c>
      <c r="P21" s="30">
        <v>14023.124882225171</v>
      </c>
      <c r="Q21" s="30">
        <v>15318.434112912311</v>
      </c>
      <c r="R21" s="30">
        <v>16363.319753439706</v>
      </c>
      <c r="S21" s="30">
        <v>16083.565099859094</v>
      </c>
      <c r="T21" s="30">
        <v>16203.568885189416</v>
      </c>
      <c r="U21" s="30">
        <v>17128.520743965484</v>
      </c>
      <c r="V21" s="30">
        <v>17623.486173102472</v>
      </c>
      <c r="W21" s="30">
        <v>19271.192841423228</v>
      </c>
      <c r="X21" s="30">
        <v>17893.713037573081</v>
      </c>
      <c r="Y21" s="30">
        <v>19570.289866000567</v>
      </c>
      <c r="Z21" s="30">
        <v>19284.269406306979</v>
      </c>
      <c r="AA21" s="30">
        <v>23090.89677888868</v>
      </c>
      <c r="AB21" s="30">
        <v>24169.893737349841</v>
      </c>
      <c r="AC21" s="30">
        <v>25419.797514097874</v>
      </c>
      <c r="AD21" s="30">
        <v>26712.941984301004</v>
      </c>
      <c r="AE21" s="30">
        <v>28164.33958232214</v>
      </c>
      <c r="AF21" s="30">
        <v>28682.500348759982</v>
      </c>
      <c r="AG21" s="30">
        <v>31212.480469600883</v>
      </c>
      <c r="AH21" s="30">
        <v>32575.418840400678</v>
      </c>
      <c r="AI21" s="30">
        <v>34371.025854894033</v>
      </c>
      <c r="AJ21" s="30">
        <v>34927.176818771084</v>
      </c>
      <c r="AK21" s="30">
        <v>37629.384574277814</v>
      </c>
      <c r="AL21" s="30">
        <v>38591.839559032313</v>
      </c>
      <c r="AM21" s="30">
        <v>40045.140947117376</v>
      </c>
      <c r="AN21" s="30">
        <v>41553.951200849566</v>
      </c>
      <c r="AO21" s="30">
        <v>42317.539934984408</v>
      </c>
      <c r="AP21" s="30">
        <v>41874.668566165506</v>
      </c>
      <c r="AQ21" s="30">
        <v>42215.857536895273</v>
      </c>
      <c r="AR21" s="30">
        <v>44735.197244996845</v>
      </c>
      <c r="AS21" s="30">
        <v>46328.017794372914</v>
      </c>
      <c r="AT21" s="30">
        <v>47617.910232256603</v>
      </c>
      <c r="AU21" s="30">
        <v>50486.83986619897</v>
      </c>
      <c r="AV21" s="30">
        <v>54329.848426455763</v>
      </c>
      <c r="AW21" s="30">
        <v>56364.138625231091</v>
      </c>
      <c r="AX21" s="30">
        <v>57219.530142852062</v>
      </c>
      <c r="AY21" s="30">
        <v>59675.232926549441</v>
      </c>
      <c r="AZ21" s="30">
        <v>62282.092752625344</v>
      </c>
      <c r="BA21" s="30">
        <v>64683.366545760517</v>
      </c>
      <c r="BB21" s="30">
        <v>64171.959519028322</v>
      </c>
      <c r="BC21" s="30">
        <v>68257.367836713456</v>
      </c>
      <c r="BD21" s="30">
        <v>73219.809269825389</v>
      </c>
      <c r="BE21" s="30">
        <v>79515.633075637816</v>
      </c>
      <c r="BF21" s="30">
        <v>79459.462666253821</v>
      </c>
      <c r="BG21" s="30">
        <v>83091.666637264294</v>
      </c>
      <c r="BH21" s="30">
        <v>83308.350855079494</v>
      </c>
      <c r="BI21" s="30">
        <v>80912.681599761418</v>
      </c>
      <c r="BJ21" s="30">
        <v>78464.444988610747</v>
      </c>
      <c r="BK21" s="30">
        <v>81594.819895092689</v>
      </c>
      <c r="BL21" s="30">
        <v>82448.836329813217</v>
      </c>
      <c r="BM21" s="30">
        <v>89021.296774863134</v>
      </c>
      <c r="BN21" s="30">
        <v>89267.846027642518</v>
      </c>
      <c r="BO21" s="30">
        <v>97661.758242500044</v>
      </c>
      <c r="BP21" s="30">
        <v>105523.80401610232</v>
      </c>
      <c r="BQ21" s="30">
        <v>114065.03044693833</v>
      </c>
      <c r="BR21" s="30">
        <v>109004.89578570265</v>
      </c>
      <c r="BS21" s="30">
        <v>103019.34514025554</v>
      </c>
      <c r="BT21" s="30">
        <v>120400.18400432286</v>
      </c>
      <c r="BU21" s="30">
        <v>117338.9733846465</v>
      </c>
      <c r="BV21" s="30">
        <v>115047.14689792371</v>
      </c>
      <c r="BW21" s="30">
        <v>114167.5657029413</v>
      </c>
      <c r="BX21" s="30">
        <v>104982.37211616457</v>
      </c>
      <c r="BY21" s="30">
        <v>104757.78708234819</v>
      </c>
      <c r="BZ21" s="30">
        <v>105110.82585330236</v>
      </c>
      <c r="CA21" s="30">
        <v>103715.13091561194</v>
      </c>
      <c r="CB21" s="30">
        <v>111362.04875000013</v>
      </c>
      <c r="CC21" s="30">
        <v>110309.24450481294</v>
      </c>
      <c r="CD21" s="30">
        <v>119528.35031268986</v>
      </c>
      <c r="CE21" s="30">
        <v>120794.69957851946</v>
      </c>
      <c r="CF21" s="30">
        <v>122807.46328950091</v>
      </c>
      <c r="CG21" s="30">
        <v>118640.81042166951</v>
      </c>
      <c r="CH21" s="30">
        <v>126726.20547844141</v>
      </c>
      <c r="CI21" s="30">
        <v>130363.27277630997</v>
      </c>
      <c r="CJ21" s="30">
        <v>126245.69611637059</v>
      </c>
      <c r="CK21" s="30">
        <v>139982.65554261362</v>
      </c>
      <c r="CL21" s="30">
        <v>130069.81955601292</v>
      </c>
    </row>
    <row r="22" spans="2:90" x14ac:dyDescent="0.35">
      <c r="B22" s="18" t="s">
        <v>26</v>
      </c>
      <c r="C22" s="25">
        <v>10374.74162406397</v>
      </c>
      <c r="D22" s="25">
        <v>10551.204072026396</v>
      </c>
      <c r="E22" s="25">
        <v>10483.654603426068</v>
      </c>
      <c r="F22" s="25">
        <v>10044.552436384887</v>
      </c>
      <c r="G22" s="25">
        <v>9303.7996874388027</v>
      </c>
      <c r="H22" s="25">
        <v>9103.569320572391</v>
      </c>
      <c r="I22" s="25">
        <v>9068.234198930908</v>
      </c>
      <c r="J22" s="25">
        <v>8807.1599970727457</v>
      </c>
      <c r="K22" s="25">
        <v>8516.2938223816254</v>
      </c>
      <c r="L22" s="25">
        <v>8873.2697599804997</v>
      </c>
      <c r="M22" s="25">
        <v>9099.6541854336956</v>
      </c>
      <c r="N22" s="25">
        <v>8469.5239610582066</v>
      </c>
      <c r="O22" s="25">
        <v>8267.1985276764426</v>
      </c>
      <c r="P22" s="25">
        <v>8014.40946551867</v>
      </c>
      <c r="Q22" s="25">
        <v>8941.2310949187686</v>
      </c>
      <c r="R22" s="25">
        <v>9321.8669689509297</v>
      </c>
      <c r="S22" s="25">
        <v>9000.7694580059633</v>
      </c>
      <c r="T22" s="25">
        <v>9098.6526138431036</v>
      </c>
      <c r="U22" s="25">
        <v>9693.4860639260514</v>
      </c>
      <c r="V22" s="25">
        <v>10062.989184318785</v>
      </c>
      <c r="W22" s="25">
        <v>11454.549554814306</v>
      </c>
      <c r="X22" s="25">
        <v>10105.603497571703</v>
      </c>
      <c r="Y22" s="25">
        <v>11391.944714398402</v>
      </c>
      <c r="Z22" s="25">
        <v>10077.696789341211</v>
      </c>
      <c r="AA22" s="25">
        <v>12713.88566532368</v>
      </c>
      <c r="AB22" s="25">
        <v>12850.669737003758</v>
      </c>
      <c r="AC22" s="25">
        <v>12265.984976372569</v>
      </c>
      <c r="AD22" s="25">
        <v>12175.878465065858</v>
      </c>
      <c r="AE22" s="25">
        <v>11791.698100674363</v>
      </c>
      <c r="AF22" s="25">
        <v>11323.079239929824</v>
      </c>
      <c r="AG22" s="25">
        <v>12242.483334337139</v>
      </c>
      <c r="AH22" s="25">
        <v>11857.181523332298</v>
      </c>
      <c r="AI22" s="25">
        <v>12479.374379993425</v>
      </c>
      <c r="AJ22" s="25">
        <v>13517.172858901333</v>
      </c>
      <c r="AK22" s="25">
        <v>15907.480721043832</v>
      </c>
      <c r="AL22" s="25">
        <v>16003.643486815903</v>
      </c>
      <c r="AM22" s="25">
        <v>16883.04013302175</v>
      </c>
      <c r="AN22" s="25">
        <v>17340.751028328217</v>
      </c>
      <c r="AO22" s="25">
        <v>17931.892594067816</v>
      </c>
      <c r="AP22" s="25">
        <v>17724.839020613552</v>
      </c>
      <c r="AQ22" s="25">
        <v>18028.962939026766</v>
      </c>
      <c r="AR22" s="25">
        <v>18992.010771278099</v>
      </c>
      <c r="AS22" s="25">
        <v>19869.267833574268</v>
      </c>
      <c r="AT22" s="25">
        <v>19833.48253877282</v>
      </c>
      <c r="AU22" s="25">
        <v>21702.374264716025</v>
      </c>
      <c r="AV22" s="25">
        <v>22709.188521415032</v>
      </c>
      <c r="AW22" s="25">
        <v>22484.4962686746</v>
      </c>
      <c r="AX22" s="25">
        <v>22113.870292357511</v>
      </c>
      <c r="AY22" s="25">
        <v>23039.093661703515</v>
      </c>
      <c r="AZ22" s="25">
        <v>23034.51656157144</v>
      </c>
      <c r="BA22" s="25">
        <v>23702.483474237186</v>
      </c>
      <c r="BB22" s="25">
        <v>22977.411204465279</v>
      </c>
      <c r="BC22" s="25">
        <v>24606.644645088571</v>
      </c>
      <c r="BD22" s="25">
        <v>26053.05194240456</v>
      </c>
      <c r="BE22" s="25">
        <v>28201.787734519472</v>
      </c>
      <c r="BF22" s="25">
        <v>27605.937445811316</v>
      </c>
      <c r="BG22" s="25">
        <v>30287.166129162404</v>
      </c>
      <c r="BH22" s="25">
        <v>30527.291148820877</v>
      </c>
      <c r="BI22" s="25">
        <v>29363.393386071908</v>
      </c>
      <c r="BJ22" s="25">
        <v>29009.572378895751</v>
      </c>
      <c r="BK22" s="25">
        <v>31532.464361169172</v>
      </c>
      <c r="BL22" s="25">
        <v>31348.898170759185</v>
      </c>
      <c r="BM22" s="25">
        <v>34915.311594231585</v>
      </c>
      <c r="BN22" s="25">
        <v>34725.639412410819</v>
      </c>
      <c r="BO22" s="25">
        <v>38215.322878440624</v>
      </c>
      <c r="BP22" s="25">
        <v>39792.432367732334</v>
      </c>
      <c r="BQ22" s="25">
        <v>42775.699386227519</v>
      </c>
      <c r="BR22" s="25">
        <v>40066.150758356984</v>
      </c>
      <c r="BS22" s="25">
        <v>36324.81521069794</v>
      </c>
      <c r="BT22" s="25">
        <v>42862.498460955736</v>
      </c>
      <c r="BU22" s="25">
        <v>42367.224448421388</v>
      </c>
      <c r="BV22" s="25">
        <v>40750.13970572476</v>
      </c>
      <c r="BW22" s="25">
        <v>41904.559184247773</v>
      </c>
      <c r="BX22" s="25">
        <v>38005.416307798609</v>
      </c>
      <c r="BY22" s="25">
        <v>39029.403698776005</v>
      </c>
      <c r="BZ22" s="25">
        <v>39163.539416619285</v>
      </c>
      <c r="CA22" s="25">
        <v>41741.164637419279</v>
      </c>
      <c r="CB22" s="25">
        <v>43742.810486623603</v>
      </c>
      <c r="CC22" s="25">
        <v>42164.071966203592</v>
      </c>
      <c r="CD22" s="25">
        <v>45828.061984707514</v>
      </c>
      <c r="CE22" s="25">
        <v>46049.912141772285</v>
      </c>
      <c r="CF22" s="25">
        <v>44437.155055835377</v>
      </c>
      <c r="CG22" s="25">
        <v>42825.279032368926</v>
      </c>
      <c r="CH22" s="25">
        <v>45207.420438549481</v>
      </c>
      <c r="CI22" s="25">
        <v>47087.291256623292</v>
      </c>
      <c r="CJ22" s="25">
        <v>45334.680842935362</v>
      </c>
      <c r="CK22" s="25">
        <v>48466.11792994089</v>
      </c>
      <c r="CL22" s="25">
        <v>43226.653504215559</v>
      </c>
    </row>
    <row r="23" spans="2:90" x14ac:dyDescent="0.35">
      <c r="B23" s="18" t="s">
        <v>27</v>
      </c>
      <c r="C23" s="25">
        <v>1809.3238487442859</v>
      </c>
      <c r="D23" s="25">
        <v>1901.681574127055</v>
      </c>
      <c r="E23" s="25">
        <v>1967.9748806936946</v>
      </c>
      <c r="F23" s="25">
        <v>2122.1814481719143</v>
      </c>
      <c r="G23" s="25">
        <v>2228.3715633061579</v>
      </c>
      <c r="H23" s="25">
        <v>2285.5431561567761</v>
      </c>
      <c r="I23" s="25">
        <v>2575.2551051935834</v>
      </c>
      <c r="J23" s="25">
        <v>2268.1738887989618</v>
      </c>
      <c r="K23" s="25">
        <v>2268.4826569417478</v>
      </c>
      <c r="L23" s="25">
        <v>2444.6790037329383</v>
      </c>
      <c r="M23" s="25">
        <v>2522.3739393138771</v>
      </c>
      <c r="N23" s="25">
        <v>2456.9890352244679</v>
      </c>
      <c r="O23" s="25">
        <v>2505.9767743180605</v>
      </c>
      <c r="P23" s="25">
        <v>2642.1270862906745</v>
      </c>
      <c r="Q23" s="25">
        <v>2957.0181001177293</v>
      </c>
      <c r="R23" s="25">
        <v>3505.8817697723766</v>
      </c>
      <c r="S23" s="25">
        <v>3599.5854394673938</v>
      </c>
      <c r="T23" s="25">
        <v>3543.9699565606193</v>
      </c>
      <c r="U23" s="25">
        <v>3786.0211333965494</v>
      </c>
      <c r="V23" s="25">
        <v>3998.5412687286771</v>
      </c>
      <c r="W23" s="25">
        <v>4444.2617813992347</v>
      </c>
      <c r="X23" s="25">
        <v>4117.4985440342707</v>
      </c>
      <c r="Y23" s="25">
        <v>4451.4163407871956</v>
      </c>
      <c r="Z23" s="25">
        <v>4678.9970301121903</v>
      </c>
      <c r="AA23" s="25">
        <v>5382.6953334779801</v>
      </c>
      <c r="AB23" s="25">
        <v>5527.7929176236794</v>
      </c>
      <c r="AC23" s="25">
        <v>5768.2600233313897</v>
      </c>
      <c r="AD23" s="25">
        <v>5986.8204718742882</v>
      </c>
      <c r="AE23" s="25">
        <v>6100.2219624733643</v>
      </c>
      <c r="AF23" s="25">
        <v>6287.402134111162</v>
      </c>
      <c r="AG23" s="25">
        <v>6213.3114452215677</v>
      </c>
      <c r="AH23" s="25">
        <v>6085.4826822925015</v>
      </c>
      <c r="AI23" s="25">
        <v>6225.9864991252007</v>
      </c>
      <c r="AJ23" s="25">
        <v>6248.1935989150425</v>
      </c>
      <c r="AK23" s="25">
        <v>6196.1267315884597</v>
      </c>
      <c r="AL23" s="25">
        <v>6202.5490487840179</v>
      </c>
      <c r="AM23" s="25">
        <v>6188.8965568634658</v>
      </c>
      <c r="AN23" s="25">
        <v>6211.8595746734127</v>
      </c>
      <c r="AO23" s="25">
        <v>6084.4574389764002</v>
      </c>
      <c r="AP23" s="25">
        <v>5976.2043095575682</v>
      </c>
      <c r="AQ23" s="25">
        <v>5943.9224780835293</v>
      </c>
      <c r="AR23" s="25">
        <v>6153.6619443740683</v>
      </c>
      <c r="AS23" s="25">
        <v>6192.5355054490956</v>
      </c>
      <c r="AT23" s="25">
        <v>6537.3863430695892</v>
      </c>
      <c r="AU23" s="25">
        <v>6658.4021410742807</v>
      </c>
      <c r="AV23" s="25">
        <v>6956.9898959807188</v>
      </c>
      <c r="AW23" s="25">
        <v>7129.6346298287153</v>
      </c>
      <c r="AX23" s="25">
        <v>7377.5648494942534</v>
      </c>
      <c r="AY23" s="25">
        <v>7595.6858723010355</v>
      </c>
      <c r="AZ23" s="25">
        <v>7489.8522168966892</v>
      </c>
      <c r="BA23" s="25">
        <v>7696.0011354813223</v>
      </c>
      <c r="BB23" s="25">
        <v>7370.3041862637538</v>
      </c>
      <c r="BC23" s="25">
        <v>7610.8348730354646</v>
      </c>
      <c r="BD23" s="25">
        <v>7329.6208703185202</v>
      </c>
      <c r="BE23" s="25">
        <v>7791.2588444961902</v>
      </c>
      <c r="BF23" s="25">
        <v>8396.12718834509</v>
      </c>
      <c r="BG23" s="25">
        <v>8998.8409867702503</v>
      </c>
      <c r="BH23" s="25">
        <v>9338.3105438404473</v>
      </c>
      <c r="BI23" s="25">
        <v>9062.8907079940036</v>
      </c>
      <c r="BJ23" s="25">
        <v>8640.4143674334355</v>
      </c>
      <c r="BK23" s="25">
        <v>8745.1257913705704</v>
      </c>
      <c r="BL23" s="25">
        <v>8958.6250373812254</v>
      </c>
      <c r="BM23" s="25">
        <v>9662.9899018044125</v>
      </c>
      <c r="BN23" s="25">
        <v>9958.1053052258831</v>
      </c>
      <c r="BO23" s="25">
        <v>10326.772877494339</v>
      </c>
      <c r="BP23" s="25">
        <v>11994.018326998146</v>
      </c>
      <c r="BQ23" s="25">
        <v>13035.889819077111</v>
      </c>
      <c r="BR23" s="25">
        <v>12358.225414683082</v>
      </c>
      <c r="BS23" s="25">
        <v>12172.044461311032</v>
      </c>
      <c r="BT23" s="25">
        <v>14320.913178644008</v>
      </c>
      <c r="BU23" s="25">
        <v>14594.532919650122</v>
      </c>
      <c r="BV23" s="25">
        <v>14865.108948837194</v>
      </c>
      <c r="BW23" s="25">
        <v>14615.887745692506</v>
      </c>
      <c r="BX23" s="25">
        <v>13728.504291628731</v>
      </c>
      <c r="BY23" s="25">
        <v>12753.06768847724</v>
      </c>
      <c r="BZ23" s="25">
        <v>12903.437835077513</v>
      </c>
      <c r="CA23" s="25">
        <v>13197.938420424056</v>
      </c>
      <c r="CB23" s="25">
        <v>14567.055260755977</v>
      </c>
      <c r="CC23" s="25">
        <v>14584.684312070203</v>
      </c>
      <c r="CD23" s="25">
        <v>15680.332908033601</v>
      </c>
      <c r="CE23" s="25">
        <v>15843.983749200088</v>
      </c>
      <c r="CF23" s="25">
        <v>16158.669748627632</v>
      </c>
      <c r="CG23" s="25">
        <v>15788.008523079641</v>
      </c>
      <c r="CH23" s="25">
        <v>16070.350413308375</v>
      </c>
      <c r="CI23" s="25">
        <v>16382.180686361851</v>
      </c>
      <c r="CJ23" s="25">
        <v>15995.824977758282</v>
      </c>
      <c r="CK23" s="25">
        <v>16897.24314816987</v>
      </c>
      <c r="CL23" s="25">
        <v>16901.226565376521</v>
      </c>
    </row>
    <row r="24" spans="2:90" x14ac:dyDescent="0.35">
      <c r="B24" s="18" t="s">
        <v>28</v>
      </c>
      <c r="C24" s="25">
        <v>1499.8655057178307</v>
      </c>
      <c r="D24" s="25">
        <v>1540.7888218988264</v>
      </c>
      <c r="E24" s="25">
        <v>1557.2017535049836</v>
      </c>
      <c r="F24" s="25">
        <v>1651.0574660205598</v>
      </c>
      <c r="G24" s="25">
        <v>1738.062781950759</v>
      </c>
      <c r="H24" s="25">
        <v>1839.728120323271</v>
      </c>
      <c r="I24" s="25">
        <v>1899.7769970137099</v>
      </c>
      <c r="J24" s="25">
        <v>2110.297176065917</v>
      </c>
      <c r="K24" s="25">
        <v>2123.7381198123526</v>
      </c>
      <c r="L24" s="25">
        <v>2203.1200020219999</v>
      </c>
      <c r="M24" s="25">
        <v>2187.3228000476447</v>
      </c>
      <c r="N24" s="25">
        <v>2300.471151064412</v>
      </c>
      <c r="O24" s="25">
        <v>2411.7926724945055</v>
      </c>
      <c r="P24" s="25">
        <v>2474.7156268862136</v>
      </c>
      <c r="Q24" s="25">
        <v>2599.7213931370106</v>
      </c>
      <c r="R24" s="25">
        <v>2589.1403878580832</v>
      </c>
      <c r="S24" s="25">
        <v>2427.4563120715907</v>
      </c>
      <c r="T24" s="25">
        <v>2442.7753297678291</v>
      </c>
      <c r="U24" s="25">
        <v>2485.3626790583662</v>
      </c>
      <c r="V24" s="25">
        <v>2461.447233612424</v>
      </c>
      <c r="W24" s="25">
        <v>2288.4544323054447</v>
      </c>
      <c r="X24" s="25">
        <v>2432.0399273149028</v>
      </c>
      <c r="Y24" s="25">
        <v>2767.4785862861004</v>
      </c>
      <c r="Z24" s="25">
        <v>3443.3086052971212</v>
      </c>
      <c r="AA24" s="25">
        <v>3643.5374312053978</v>
      </c>
      <c r="AB24" s="25">
        <v>3456.7334924986822</v>
      </c>
      <c r="AC24" s="25">
        <v>3719.2203826672794</v>
      </c>
      <c r="AD24" s="25">
        <v>3644.3344005714098</v>
      </c>
      <c r="AE24" s="25">
        <v>4154.8833637932785</v>
      </c>
      <c r="AF24" s="25">
        <v>4814.1811929442474</v>
      </c>
      <c r="AG24" s="25">
        <v>5511.3919278012454</v>
      </c>
      <c r="AH24" s="25">
        <v>6610.6093848372493</v>
      </c>
      <c r="AI24" s="25">
        <v>7266.8014235944383</v>
      </c>
      <c r="AJ24" s="25">
        <v>7852.8561104603241</v>
      </c>
      <c r="AK24" s="25">
        <v>9489.5497281758762</v>
      </c>
      <c r="AL24" s="25">
        <v>9852.7861762886332</v>
      </c>
      <c r="AM24" s="25">
        <v>10074.89380194242</v>
      </c>
      <c r="AN24" s="25">
        <v>10920.049237812869</v>
      </c>
      <c r="AO24" s="25">
        <v>10958.416637100121</v>
      </c>
      <c r="AP24" s="25">
        <v>11033.831137304571</v>
      </c>
      <c r="AQ24" s="25">
        <v>10551.569154586905</v>
      </c>
      <c r="AR24" s="25">
        <v>11423.912912528987</v>
      </c>
      <c r="AS24" s="25">
        <v>12246.095018191236</v>
      </c>
      <c r="AT24" s="25">
        <v>12468.327710242816</v>
      </c>
      <c r="AU24" s="25">
        <v>12452.029595466955</v>
      </c>
      <c r="AV24" s="25">
        <v>13713.091181512636</v>
      </c>
      <c r="AW24" s="25">
        <v>14590.75658982465</v>
      </c>
      <c r="AX24" s="25">
        <v>16140.113514927885</v>
      </c>
      <c r="AY24" s="25">
        <v>16334.370064376839</v>
      </c>
      <c r="AZ24" s="25">
        <v>18132.455418748425</v>
      </c>
      <c r="BA24" s="25">
        <v>19753.098699673588</v>
      </c>
      <c r="BB24" s="25">
        <v>20217.441174302458</v>
      </c>
      <c r="BC24" s="25">
        <v>20421.300155446446</v>
      </c>
      <c r="BD24" s="25">
        <v>22407.178099448876</v>
      </c>
      <c r="BE24" s="25">
        <v>25265.096180539807</v>
      </c>
      <c r="BF24" s="25">
        <v>26061.749446516555</v>
      </c>
      <c r="BG24" s="25">
        <v>26915.990700559367</v>
      </c>
      <c r="BH24" s="25">
        <v>26642.719740536355</v>
      </c>
      <c r="BI24" s="25">
        <v>25422.461433598102</v>
      </c>
      <c r="BJ24" s="25">
        <v>22974.588011272834</v>
      </c>
      <c r="BK24" s="25">
        <v>22235.578560671955</v>
      </c>
      <c r="BL24" s="25">
        <v>23084.425682081644</v>
      </c>
      <c r="BM24" s="25">
        <v>25687.482801757564</v>
      </c>
      <c r="BN24" s="25">
        <v>27321.417225056281</v>
      </c>
      <c r="BO24" s="25">
        <v>29362.882375355002</v>
      </c>
      <c r="BP24" s="25">
        <v>33025.813829944527</v>
      </c>
      <c r="BQ24" s="25">
        <v>36938.010939113461</v>
      </c>
      <c r="BR24" s="25">
        <v>33807.701219333598</v>
      </c>
      <c r="BS24" s="25">
        <v>31767.851049365308</v>
      </c>
      <c r="BT24" s="25">
        <v>36505.898621231128</v>
      </c>
      <c r="BU24" s="25">
        <v>33555.104734265311</v>
      </c>
      <c r="BV24" s="25">
        <v>33353.616865290773</v>
      </c>
      <c r="BW24" s="25">
        <v>30531.817730504845</v>
      </c>
      <c r="BX24" s="25">
        <v>26081.619927191125</v>
      </c>
      <c r="BY24" s="25">
        <v>24724.807395540029</v>
      </c>
      <c r="BZ24" s="25">
        <v>25333.212690341195</v>
      </c>
      <c r="CA24" s="25">
        <v>25701.406187925357</v>
      </c>
      <c r="CB24" s="25">
        <v>29851.142823808794</v>
      </c>
      <c r="CC24" s="25">
        <v>30194.987872304744</v>
      </c>
      <c r="CD24" s="25">
        <v>35401.550317050016</v>
      </c>
      <c r="CE24" s="25">
        <v>34970.886755876527</v>
      </c>
      <c r="CF24" s="25">
        <v>37072.979074275339</v>
      </c>
      <c r="CG24" s="25">
        <v>34858.747947206088</v>
      </c>
      <c r="CH24" s="25">
        <v>39955.023403336374</v>
      </c>
      <c r="CI24" s="25">
        <v>39664.048674189202</v>
      </c>
      <c r="CJ24" s="25">
        <v>40060.144943877254</v>
      </c>
      <c r="CK24" s="25">
        <v>49109.985140506855</v>
      </c>
      <c r="CL24" s="25">
        <v>46456.782206363481</v>
      </c>
    </row>
    <row r="25" spans="2:90" x14ac:dyDescent="0.35">
      <c r="B25" s="20" t="s">
        <v>29</v>
      </c>
      <c r="C25" s="26">
        <v>1391.1502106953467</v>
      </c>
      <c r="D25" s="26">
        <v>1456.3065179882756</v>
      </c>
      <c r="E25" s="26">
        <v>1526.2381139946774</v>
      </c>
      <c r="F25" s="26">
        <v>1255.4256033121528</v>
      </c>
      <c r="G25" s="26">
        <v>1307.4767425397679</v>
      </c>
      <c r="H25" s="26">
        <v>1228.0987291782606</v>
      </c>
      <c r="I25" s="26">
        <v>1000.5368730177414</v>
      </c>
      <c r="J25" s="26">
        <v>1244.9679569970099</v>
      </c>
      <c r="K25" s="26">
        <v>1170.7685002346625</v>
      </c>
      <c r="L25" s="26">
        <v>1062.4847881766132</v>
      </c>
      <c r="M25" s="26">
        <v>910.37752570493296</v>
      </c>
      <c r="N25" s="26">
        <v>868.1390738457668</v>
      </c>
      <c r="O25" s="26">
        <v>972.35339578345543</v>
      </c>
      <c r="P25" s="26">
        <v>891.87270352961218</v>
      </c>
      <c r="Q25" s="26">
        <v>820.46352473880177</v>
      </c>
      <c r="R25" s="26">
        <v>946.43062685831478</v>
      </c>
      <c r="S25" s="26">
        <v>1055.7538903141467</v>
      </c>
      <c r="T25" s="26">
        <v>1118.1709850178631</v>
      </c>
      <c r="U25" s="26">
        <v>1163.6508675845168</v>
      </c>
      <c r="V25" s="26">
        <v>1100.5084864425844</v>
      </c>
      <c r="W25" s="26">
        <v>1083.9270729042446</v>
      </c>
      <c r="X25" s="26">
        <v>1238.571068652207</v>
      </c>
      <c r="Y25" s="26">
        <v>959.45022452886974</v>
      </c>
      <c r="Z25" s="26">
        <v>1084.2669815564598</v>
      </c>
      <c r="AA25" s="26">
        <v>1350.7783488816247</v>
      </c>
      <c r="AB25" s="26">
        <v>2334.69759022372</v>
      </c>
      <c r="AC25" s="26">
        <v>3666.3321317266386</v>
      </c>
      <c r="AD25" s="26">
        <v>4905.9086467894504</v>
      </c>
      <c r="AE25" s="26">
        <v>6117.5361553811354</v>
      </c>
      <c r="AF25" s="26">
        <v>6257.8377817747441</v>
      </c>
      <c r="AG25" s="26">
        <v>7245.2937622409336</v>
      </c>
      <c r="AH25" s="26">
        <v>8022.1452499386287</v>
      </c>
      <c r="AI25" s="26">
        <v>8398.8635521809629</v>
      </c>
      <c r="AJ25" s="26">
        <v>7308.9542504943875</v>
      </c>
      <c r="AK25" s="26">
        <v>6036.2273934696459</v>
      </c>
      <c r="AL25" s="26">
        <v>6532.8608471437592</v>
      </c>
      <c r="AM25" s="26">
        <v>6898.3104552897375</v>
      </c>
      <c r="AN25" s="26">
        <v>7081.2913600350685</v>
      </c>
      <c r="AO25" s="26">
        <v>7342.773264840067</v>
      </c>
      <c r="AP25" s="26">
        <v>7139.7940986898211</v>
      </c>
      <c r="AQ25" s="26">
        <v>7691.4029651980763</v>
      </c>
      <c r="AR25" s="26">
        <v>8165.611616815685</v>
      </c>
      <c r="AS25" s="26">
        <v>8020.1194371583179</v>
      </c>
      <c r="AT25" s="26">
        <v>8778.7136401713833</v>
      </c>
      <c r="AU25" s="26">
        <v>9674.0338649417099</v>
      </c>
      <c r="AV25" s="26">
        <v>10950.578827547375</v>
      </c>
      <c r="AW25" s="26">
        <v>12159.251136903124</v>
      </c>
      <c r="AX25" s="26">
        <v>11587.981486072415</v>
      </c>
      <c r="AY25" s="26">
        <v>12706.083328168053</v>
      </c>
      <c r="AZ25" s="26">
        <v>13625.268555408789</v>
      </c>
      <c r="BA25" s="26">
        <v>13531.783236368419</v>
      </c>
      <c r="BB25" s="26">
        <v>13606.802953996834</v>
      </c>
      <c r="BC25" s="26">
        <v>15618.588163142978</v>
      </c>
      <c r="BD25" s="26">
        <v>17429.958357653431</v>
      </c>
      <c r="BE25" s="26">
        <v>18257.490316082349</v>
      </c>
      <c r="BF25" s="26">
        <v>17395.648585580853</v>
      </c>
      <c r="BG25" s="26">
        <v>16889.668820772273</v>
      </c>
      <c r="BH25" s="26">
        <v>16800.029421881813</v>
      </c>
      <c r="BI25" s="26">
        <v>17063.936072097407</v>
      </c>
      <c r="BJ25" s="26">
        <v>17839.870231008725</v>
      </c>
      <c r="BK25" s="26">
        <v>19081.651181880996</v>
      </c>
      <c r="BL25" s="26">
        <v>19056.887439591159</v>
      </c>
      <c r="BM25" s="26">
        <v>18755.512477069573</v>
      </c>
      <c r="BN25" s="26">
        <v>17262.684084949535</v>
      </c>
      <c r="BO25" s="26">
        <v>19756.780111210064</v>
      </c>
      <c r="BP25" s="26">
        <v>20711.53949142732</v>
      </c>
      <c r="BQ25" s="26">
        <v>21315.430302520243</v>
      </c>
      <c r="BR25" s="26">
        <v>22772.818393328987</v>
      </c>
      <c r="BS25" s="26">
        <v>22754.634418881251</v>
      </c>
      <c r="BT25" s="26">
        <v>26710.873743491993</v>
      </c>
      <c r="BU25" s="26">
        <v>26822.11128230967</v>
      </c>
      <c r="BV25" s="26">
        <v>26078.281378070988</v>
      </c>
      <c r="BW25" s="26">
        <v>27115.301042496165</v>
      </c>
      <c r="BX25" s="26">
        <v>27166.83158954612</v>
      </c>
      <c r="BY25" s="26">
        <v>28250.508299554916</v>
      </c>
      <c r="BZ25" s="26">
        <v>27710.635911264373</v>
      </c>
      <c r="CA25" s="26">
        <v>23074.621669843251</v>
      </c>
      <c r="CB25" s="26">
        <v>23201.040178811752</v>
      </c>
      <c r="CC25" s="26">
        <v>23365.500354234402</v>
      </c>
      <c r="CD25" s="26">
        <v>22618.405102898734</v>
      </c>
      <c r="CE25" s="26">
        <v>23929.916931670552</v>
      </c>
      <c r="CF25" s="26">
        <v>25138.659410762564</v>
      </c>
      <c r="CG25" s="26">
        <v>25168.774919014857</v>
      </c>
      <c r="CH25" s="26">
        <v>25493.411223247174</v>
      </c>
      <c r="CI25" s="26">
        <v>27229.752159135638</v>
      </c>
      <c r="CJ25" s="26">
        <v>24855.045351799694</v>
      </c>
      <c r="CK25" s="26">
        <v>25509.309323996007</v>
      </c>
      <c r="CL25" s="26">
        <v>23485.157280057356</v>
      </c>
    </row>
    <row r="26" spans="2:90" x14ac:dyDescent="0.35">
      <c r="B26" s="1" t="s">
        <v>23</v>
      </c>
    </row>
    <row r="27" spans="2:90" x14ac:dyDescent="0.35">
      <c r="B27" s="1" t="s">
        <v>45</v>
      </c>
    </row>
    <row r="28" spans="2:90" x14ac:dyDescent="0.35"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  <c r="CI28" s="32"/>
      <c r="CJ28" s="32"/>
      <c r="CK28" s="32"/>
      <c r="CL28" s="32"/>
    </row>
    <row r="29" spans="2:90" x14ac:dyDescent="0.35"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  <c r="CI29" s="32"/>
      <c r="CJ29" s="32"/>
      <c r="CK29" s="32"/>
      <c r="CL29" s="32"/>
    </row>
    <row r="30" spans="2:90" x14ac:dyDescent="0.35"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</row>
    <row r="31" spans="2:90" x14ac:dyDescent="0.35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</row>
    <row r="32" spans="2:90" x14ac:dyDescent="0.35"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Tabla 1</vt:lpstr>
      <vt:lpstr>Tabla 2</vt:lpstr>
      <vt:lpstr>Tabla 2b</vt:lpstr>
      <vt:lpstr>Tabla 3</vt:lpstr>
      <vt:lpstr>Tabla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2-20T18:03:38Z</dcterms:created>
  <dcterms:modified xsi:type="dcterms:W3CDTF">2026-02-26T18:44:35Z</dcterms:modified>
</cp:coreProperties>
</file>